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conditionalFormatting sqref="D3:AM3">
    <cfRule type="expression" dxfId="20" priority="1">
      <formula>$C$2="Ano"</formula>
    </cfRule>
  </conditionalFormatting>
  <dataValidations disablePrompts="1" count="1">
    <dataValidation type="list" allowBlank="1" showInputMessage="1" showErrorMessage="1" sqref="C2" xr:uid="{00000000-0002-0000-0B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15">
    <tabColor theme="1"/>
  </sheetPr>
  <dimension ref="A1:CO182"/>
  <sheetViews>
    <sheetView showGridLines="0" zoomScale="85" zoomScaleNormal="85" workbookViewId="0"/>
  </sheetViews>
  <sheetFormatPr defaultColWidth="11.44140625" defaultRowHeight="14.4" zeroHeight="1"/>
  <cols>
    <col min="1" max="1" width="4.44140625" customWidth="1"/>
    <col min="2" max="2" width="33.109375" bestFit="1" customWidth="1"/>
    <col min="3" max="3" width="5.44140625" customWidth="1"/>
    <col min="4" max="4" width="7.6640625" customWidth="1" collapsed="1"/>
    <col min="5" max="5" width="7.6640625" bestFit="1" customWidth="1" collapsed="1"/>
    <col min="6" max="6" width="7.6640625" customWidth="1" collapsed="1"/>
    <col min="7" max="7" width="7.88671875" bestFit="1" customWidth="1" collapsed="1"/>
    <col min="8" max="8" width="7.6640625" customWidth="1" collapsed="1"/>
    <col min="9" max="13" width="7.6640625" customWidth="1"/>
    <col min="14" max="39" width="8.109375" customWidth="1"/>
    <col min="40" max="43" width="11.44140625" customWidth="1"/>
    <col min="44" max="68" width="9.109375" customWidth="1"/>
  </cols>
  <sheetData>
    <row r="1" spans="1:93" s="335" customFormat="1" ht="24" customHeight="1">
      <c r="A1" s="331"/>
      <c r="B1" s="658" t="s">
        <v>144</v>
      </c>
      <c r="C1" s="333"/>
      <c r="D1" s="333"/>
      <c r="E1" s="333"/>
      <c r="F1" s="333"/>
      <c r="G1" s="333"/>
      <c r="H1" s="332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</row>
    <row r="2" spans="1:93" ht="23.25" customHeight="1">
      <c r="B2" s="336" t="str">
        <f>Controle!$C$1</f>
        <v>PMI CIDENNF</v>
      </c>
      <c r="C2" s="1478" t="s">
        <v>462</v>
      </c>
      <c r="D2" s="1484"/>
      <c r="E2" t="s">
        <v>209</v>
      </c>
      <c r="F2" s="7"/>
      <c r="G2" s="1384"/>
      <c r="H2" s="7"/>
      <c r="I2" s="1463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</row>
    <row r="3" spans="1:93" ht="15.75" customHeight="1">
      <c r="B3" s="913" t="s">
        <v>497</v>
      </c>
      <c r="C3" s="920"/>
      <c r="D3" s="921">
        <v>2025</v>
      </c>
      <c r="E3" s="921">
        <f t="shared" ref="E3:H3" si="0">D3+1</f>
        <v>2026</v>
      </c>
      <c r="F3" s="921">
        <f t="shared" si="0"/>
        <v>2027</v>
      </c>
      <c r="G3" s="921">
        <f t="shared" si="0"/>
        <v>2028</v>
      </c>
      <c r="H3" s="921">
        <f t="shared" si="0"/>
        <v>2029</v>
      </c>
      <c r="I3" s="921">
        <f>H3+1</f>
        <v>2030</v>
      </c>
      <c r="J3" s="921">
        <f>I3+1</f>
        <v>2031</v>
      </c>
      <c r="K3" s="921">
        <f>J3+1</f>
        <v>2032</v>
      </c>
      <c r="L3" s="921">
        <f>K3+1</f>
        <v>2033</v>
      </c>
      <c r="M3" s="921">
        <f t="shared" ref="M3:AB3" si="1">L3+1</f>
        <v>2034</v>
      </c>
      <c r="N3" s="921">
        <f t="shared" si="1"/>
        <v>2035</v>
      </c>
      <c r="O3" s="921">
        <f t="shared" si="1"/>
        <v>2036</v>
      </c>
      <c r="P3" s="921">
        <f>O3+1</f>
        <v>2037</v>
      </c>
      <c r="Q3" s="921">
        <f t="shared" si="1"/>
        <v>2038</v>
      </c>
      <c r="R3" s="921">
        <f t="shared" si="1"/>
        <v>2039</v>
      </c>
      <c r="S3" s="921">
        <f t="shared" si="1"/>
        <v>2040</v>
      </c>
      <c r="T3" s="921">
        <f t="shared" si="1"/>
        <v>2041</v>
      </c>
      <c r="U3" s="921">
        <f t="shared" si="1"/>
        <v>2042</v>
      </c>
      <c r="V3" s="921">
        <f t="shared" si="1"/>
        <v>2043</v>
      </c>
      <c r="W3" s="921">
        <f t="shared" si="1"/>
        <v>2044</v>
      </c>
      <c r="X3" s="921">
        <f t="shared" si="1"/>
        <v>2045</v>
      </c>
      <c r="Y3" s="921">
        <f t="shared" si="1"/>
        <v>2046</v>
      </c>
      <c r="Z3" s="921">
        <f t="shared" si="1"/>
        <v>2047</v>
      </c>
      <c r="AA3" s="921">
        <f t="shared" si="1"/>
        <v>2048</v>
      </c>
      <c r="AB3" s="921">
        <f t="shared" si="1"/>
        <v>2049</v>
      </c>
      <c r="AC3" s="921">
        <f t="shared" ref="AC3" si="2">AB3+1</f>
        <v>2050</v>
      </c>
      <c r="AD3" s="921">
        <f t="shared" ref="AD3" si="3">AC3+1</f>
        <v>2051</v>
      </c>
      <c r="AE3" s="921">
        <f t="shared" ref="AE3" si="4">AD3+1</f>
        <v>2052</v>
      </c>
      <c r="AF3" s="921">
        <f>AE3+1</f>
        <v>2053</v>
      </c>
      <c r="AG3" s="921">
        <f t="shared" ref="AG3" si="5">AF3+1</f>
        <v>2054</v>
      </c>
      <c r="AH3" s="921">
        <f t="shared" ref="AH3" si="6">AG3+1</f>
        <v>2055</v>
      </c>
      <c r="AI3" s="921">
        <f t="shared" ref="AI3" si="7">AH3+1</f>
        <v>2056</v>
      </c>
      <c r="AJ3" s="921">
        <f t="shared" ref="AJ3" si="8">AI3+1</f>
        <v>2057</v>
      </c>
      <c r="AK3" s="921">
        <f t="shared" ref="AK3" si="9">AJ3+1</f>
        <v>2058</v>
      </c>
      <c r="AL3" s="921">
        <f t="shared" ref="AL3" si="10">AK3+1</f>
        <v>2059</v>
      </c>
      <c r="AM3" s="921">
        <f t="shared" ref="AM3" si="11">AL3+1</f>
        <v>2060</v>
      </c>
    </row>
    <row r="4" spans="1:93" s="124" customFormat="1" ht="3.75" customHeight="1">
      <c r="A4" s="318"/>
      <c r="B4" s="75"/>
      <c r="C4" s="92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</row>
    <row r="5" spans="1:93" ht="15.75" customHeight="1">
      <c r="A5" s="72"/>
      <c r="B5" s="922" t="s">
        <v>186</v>
      </c>
      <c r="C5" s="922"/>
      <c r="D5" s="1274">
        <f t="shared" ref="D5:AB5" si="12">+D7+D14-D23</f>
        <v>0</v>
      </c>
      <c r="E5" s="1274">
        <f t="shared" ca="1" si="12"/>
        <v>97351252.316253483</v>
      </c>
      <c r="F5" s="1274">
        <f t="shared" ca="1" si="12"/>
        <v>199054614.15351892</v>
      </c>
      <c r="G5" s="1274">
        <f t="shared" ca="1" si="12"/>
        <v>228056065.53399929</v>
      </c>
      <c r="H5" s="1274">
        <f t="shared" ca="1" si="12"/>
        <v>261428710.34324861</v>
      </c>
      <c r="I5" s="1274">
        <f t="shared" ca="1" si="12"/>
        <v>279126598.25525975</v>
      </c>
      <c r="J5" s="1274">
        <f t="shared" ca="1" si="12"/>
        <v>292017463.54851526</v>
      </c>
      <c r="K5" s="1274">
        <f t="shared" ca="1" si="12"/>
        <v>308992712.79613161</v>
      </c>
      <c r="L5" s="1274">
        <f t="shared" ca="1" si="12"/>
        <v>314004598.81297284</v>
      </c>
      <c r="M5" s="1274">
        <f t="shared" ca="1" si="12"/>
        <v>315145617.71081018</v>
      </c>
      <c r="N5" s="1274">
        <f t="shared" ca="1" si="12"/>
        <v>314596624.47049206</v>
      </c>
      <c r="O5" s="1274">
        <f t="shared" ca="1" si="12"/>
        <v>309005220.0932793</v>
      </c>
      <c r="P5" s="1274">
        <f t="shared" ca="1" si="12"/>
        <v>302013966.72799015</v>
      </c>
      <c r="Q5" s="1274">
        <f t="shared" ca="1" si="12"/>
        <v>294742868.18309999</v>
      </c>
      <c r="R5" s="1274">
        <f t="shared" ca="1" si="12"/>
        <v>287175295.52963614</v>
      </c>
      <c r="S5" s="1274">
        <f t="shared" ca="1" si="12"/>
        <v>279324276.78158182</v>
      </c>
      <c r="T5" s="1274">
        <f t="shared" ca="1" si="12"/>
        <v>270486451.04613018</v>
      </c>
      <c r="U5" s="1274">
        <f t="shared" ca="1" si="12"/>
        <v>261170615.87561128</v>
      </c>
      <c r="V5" s="1274">
        <f t="shared" ca="1" si="12"/>
        <v>251645137.50210378</v>
      </c>
      <c r="W5" s="1274">
        <f t="shared" ca="1" si="12"/>
        <v>241898253.34887868</v>
      </c>
      <c r="X5" s="1274">
        <f t="shared" ca="1" si="12"/>
        <v>231915659.69094679</v>
      </c>
      <c r="Y5" s="1274">
        <f t="shared" ca="1" si="12"/>
        <v>223643463.95252728</v>
      </c>
      <c r="Z5" s="1274">
        <f t="shared" ca="1" si="12"/>
        <v>213915816.7124607</v>
      </c>
      <c r="AA5" s="1274">
        <f t="shared" ca="1" si="12"/>
        <v>203822360.16951478</v>
      </c>
      <c r="AB5" s="1274">
        <f t="shared" ca="1" si="12"/>
        <v>193332858.14455143</v>
      </c>
      <c r="AC5" s="1274">
        <f t="shared" ref="AC5:AJ5" ca="1" si="13">+AC7+AC14-AC23</f>
        <v>182412944.78796241</v>
      </c>
      <c r="AD5" s="1274">
        <f t="shared" ca="1" si="13"/>
        <v>170383380.26619688</v>
      </c>
      <c r="AE5" s="1274">
        <f t="shared" ca="1" si="13"/>
        <v>157657888.18057117</v>
      </c>
      <c r="AF5" s="1274">
        <f t="shared" ca="1" si="13"/>
        <v>144463303.79898024</v>
      </c>
      <c r="AG5" s="1274">
        <f t="shared" ca="1" si="13"/>
        <v>130733696.3823064</v>
      </c>
      <c r="AH5" s="1274">
        <f t="shared" ca="1" si="13"/>
        <v>116378789.16546875</v>
      </c>
      <c r="AI5" s="1274">
        <f t="shared" ca="1" si="13"/>
        <v>102956922.80629812</v>
      </c>
      <c r="AJ5" s="1274">
        <f t="shared" ca="1" si="13"/>
        <v>87235707.268924683</v>
      </c>
      <c r="AK5" s="1274">
        <f t="shared" ref="AK5:AL5" ca="1" si="14">+AK7+AK14-AK23</f>
        <v>69939943.317347944</v>
      </c>
      <c r="AL5" s="1274">
        <f t="shared" ca="1" si="14"/>
        <v>50281839.638370082</v>
      </c>
      <c r="AM5" s="1274">
        <f t="shared" ref="AM5" ca="1" si="15">+AM7+AM14-AM23</f>
        <v>2.2147705749375746E-6</v>
      </c>
    </row>
    <row r="6" spans="1:93" s="124" customFormat="1" ht="3.75" customHeight="1">
      <c r="A6" s="318"/>
      <c r="B6" s="75"/>
      <c r="C6" s="92"/>
      <c r="D6" s="1252"/>
      <c r="E6" s="1252"/>
      <c r="F6" s="1252"/>
      <c r="G6" s="1252"/>
      <c r="H6" s="1252"/>
      <c r="I6" s="1252"/>
      <c r="J6" s="1252"/>
      <c r="K6" s="1252"/>
      <c r="L6" s="1252"/>
      <c r="M6" s="1252"/>
      <c r="N6" s="1252"/>
      <c r="O6" s="1252"/>
      <c r="P6" s="1252"/>
      <c r="Q6" s="1252"/>
      <c r="R6" s="1252"/>
      <c r="S6" s="1252"/>
      <c r="T6" s="1252"/>
      <c r="U6" s="1252"/>
      <c r="V6" s="1252"/>
      <c r="W6" s="1252"/>
      <c r="X6" s="1252"/>
      <c r="Y6" s="1252"/>
      <c r="Z6" s="1252"/>
      <c r="AA6" s="1252"/>
      <c r="AB6" s="1252"/>
      <c r="AC6" s="1252"/>
      <c r="AD6" s="1252"/>
      <c r="AE6" s="1252"/>
      <c r="AF6" s="1252"/>
      <c r="AG6" s="1252"/>
      <c r="AH6" s="1252"/>
      <c r="AI6" s="1252"/>
      <c r="AJ6" s="1252"/>
      <c r="AK6" s="1252"/>
      <c r="AL6" s="1252"/>
      <c r="AM6" s="1252"/>
    </row>
    <row r="7" spans="1:93" ht="18" customHeight="1">
      <c r="A7" s="69"/>
      <c r="B7" s="459" t="s">
        <v>50</v>
      </c>
      <c r="C7" s="458"/>
      <c r="D7" s="1275">
        <f t="shared" ref="D7:AB7" si="16">SUM(D9:D12)</f>
        <v>0</v>
      </c>
      <c r="E7" s="1275">
        <f t="shared" ca="1" si="16"/>
        <v>8445335.0342882052</v>
      </c>
      <c r="F7" s="1275">
        <f t="shared" ca="1" si="16"/>
        <v>8789107.8285844643</v>
      </c>
      <c r="G7" s="1275">
        <f t="shared" ca="1" si="16"/>
        <v>19816029.843812581</v>
      </c>
      <c r="H7" s="1275">
        <f t="shared" ca="1" si="16"/>
        <v>31923403.271251574</v>
      </c>
      <c r="I7" s="1275">
        <f t="shared" ca="1" si="16"/>
        <v>33900770.336016625</v>
      </c>
      <c r="J7" s="1275">
        <f t="shared" ca="1" si="16"/>
        <v>24794841.175219193</v>
      </c>
      <c r="K7" s="1275">
        <f t="shared" ca="1" si="16"/>
        <v>25969557.949230906</v>
      </c>
      <c r="L7" s="1275">
        <f t="shared" ca="1" si="16"/>
        <v>19419633.637615245</v>
      </c>
      <c r="M7" s="1275">
        <f t="shared" ca="1" si="16"/>
        <v>22935542.451569073</v>
      </c>
      <c r="N7" s="1275">
        <f t="shared" ca="1" si="16"/>
        <v>26202850.990872644</v>
      </c>
      <c r="O7" s="1275">
        <f t="shared" ca="1" si="16"/>
        <v>26213866.459944256</v>
      </c>
      <c r="P7" s="1275">
        <f t="shared" ca="1" si="16"/>
        <v>26222654.980212271</v>
      </c>
      <c r="Q7" s="1275">
        <f t="shared" ca="1" si="16"/>
        <v>26229218.324078396</v>
      </c>
      <c r="R7" s="1275">
        <f t="shared" ca="1" si="16"/>
        <v>26233671.818867028</v>
      </c>
      <c r="S7" s="1275">
        <f t="shared" ca="1" si="16"/>
        <v>26236019.734455042</v>
      </c>
      <c r="T7" s="1275">
        <f t="shared" ca="1" si="16"/>
        <v>26236268.757630717</v>
      </c>
      <c r="U7" s="1275">
        <f t="shared" ca="1" si="16"/>
        <v>26234424.970954482</v>
      </c>
      <c r="V7" s="1275">
        <f t="shared" ca="1" si="16"/>
        <v>26230605.715843607</v>
      </c>
      <c r="W7" s="1275">
        <f t="shared" ca="1" si="16"/>
        <v>26225264.164660539</v>
      </c>
      <c r="X7" s="1275">
        <f t="shared" ca="1" si="16"/>
        <v>26217839.310143858</v>
      </c>
      <c r="Y7" s="1275">
        <f t="shared" ca="1" si="16"/>
        <v>26208674.838200908</v>
      </c>
      <c r="Z7" s="1275">
        <f t="shared" ca="1" si="16"/>
        <v>26198112.420646183</v>
      </c>
      <c r="AA7" s="1275">
        <f t="shared" ca="1" si="16"/>
        <v>26185364.222345874</v>
      </c>
      <c r="AB7" s="1275">
        <f t="shared" ca="1" si="16"/>
        <v>26170768.9745389</v>
      </c>
      <c r="AC7" s="1275">
        <f t="shared" ref="AC7:AJ7" ca="1" si="17">SUM(AC9:AC12)</f>
        <v>26155003.011811096</v>
      </c>
      <c r="AD7" s="1275">
        <f t="shared" ca="1" si="17"/>
        <v>26137392.174796909</v>
      </c>
      <c r="AE7" s="1275">
        <f t="shared" ca="1" si="17"/>
        <v>26118165.829125725</v>
      </c>
      <c r="AF7" s="1275">
        <f t="shared" ca="1" si="17"/>
        <v>26096872.131736349</v>
      </c>
      <c r="AG7" s="1275">
        <f t="shared" ca="1" si="17"/>
        <v>26074298.19268918</v>
      </c>
      <c r="AH7" s="1275">
        <f t="shared" ca="1" si="17"/>
        <v>26049427.657140024</v>
      </c>
      <c r="AI7" s="1275">
        <f t="shared" ca="1" si="17"/>
        <v>26023617.54470114</v>
      </c>
      <c r="AJ7" s="1275">
        <f t="shared" ca="1" si="17"/>
        <v>25995857.985907331</v>
      </c>
      <c r="AK7" s="1275">
        <f t="shared" ref="AK7:AL7" ca="1" si="18">SUM(AK9:AK12)</f>
        <v>25966825.718163006</v>
      </c>
      <c r="AL7" s="1275">
        <f t="shared" ca="1" si="18"/>
        <v>25935731.214496356</v>
      </c>
      <c r="AM7" s="1275">
        <f t="shared" ref="AM7" ca="1" si="19">SUM(AM9:AM12)</f>
        <v>3.7252902984619141E-9</v>
      </c>
    </row>
    <row r="8" spans="1:93" ht="3" customHeight="1">
      <c r="A8" s="69"/>
      <c r="B8" s="70"/>
      <c r="C8" s="70"/>
      <c r="D8" s="1276"/>
      <c r="E8" s="1276"/>
      <c r="F8" s="1276"/>
      <c r="G8" s="1276"/>
      <c r="H8" s="1276"/>
      <c r="I8" s="1276"/>
      <c r="J8" s="1276"/>
      <c r="K8" s="1276"/>
      <c r="L8" s="1276"/>
      <c r="M8" s="1276"/>
      <c r="N8" s="1276"/>
      <c r="O8" s="1276"/>
      <c r="P8" s="1276"/>
      <c r="Q8" s="1276"/>
      <c r="R8" s="1276"/>
      <c r="S8" s="1276"/>
      <c r="T8" s="1276"/>
      <c r="U8" s="1276"/>
      <c r="V8" s="1276"/>
      <c r="W8" s="1276"/>
      <c r="X8" s="1276"/>
      <c r="Y8" s="1276"/>
      <c r="Z8" s="1276"/>
      <c r="AA8" s="1276"/>
      <c r="AB8" s="1276"/>
      <c r="AC8" s="1276"/>
      <c r="AD8" s="1276"/>
      <c r="AE8" s="1276"/>
      <c r="AF8" s="1276"/>
      <c r="AG8" s="1276"/>
      <c r="AH8" s="1276"/>
      <c r="AI8" s="1276"/>
      <c r="AJ8" s="1276"/>
      <c r="AK8" s="1276"/>
      <c r="AL8" s="1276"/>
      <c r="AM8" s="1276"/>
    </row>
    <row r="9" spans="1:93" ht="15.75" customHeight="1">
      <c r="A9" s="69"/>
      <c r="B9" s="460" t="s">
        <v>51</v>
      </c>
      <c r="C9" s="134"/>
      <c r="D9" s="1277">
        <f>(SUMIF(IF($C$2="Ano",FM!$E$8:$E$453,FM!$B$8:$B$453),D$3,FM!$FM$8:$FM$453))</f>
        <v>0</v>
      </c>
      <c r="E9" s="1277">
        <f ca="1">(SUMIF(IF($C$2="Ano",FM!$E$8:$E$453,FM!$B$8:$B$453),E$3,FM!$FM$8:$FM$453)+D9)</f>
        <v>5000000</v>
      </c>
      <c r="F9" s="1277">
        <f ca="1">(SUMIF(IF($C$2="Ano",FM!$E$8:$E$453,FM!$B$8:$B$453),F$3,FM!$FM$8:$FM$453)+E9)</f>
        <v>5000000.0000000019</v>
      </c>
      <c r="G9" s="1277">
        <f ca="1">(SUMIF(IF($C$2="Ano",FM!$E$8:$E$453,FM!$B$8:$B$453),G$3,FM!$FM$8:$FM$453)+F9)</f>
        <v>13870338.807244904</v>
      </c>
      <c r="H9" s="1277">
        <f ca="1">(SUMIF(IF($C$2="Ano",FM!$E$8:$E$453,FM!$B$8:$B$453),H$3,FM!$FM$8:$FM$453)+G9)</f>
        <v>25473265.772624057</v>
      </c>
      <c r="I9" s="1277">
        <f ca="1">(SUMIF(IF($C$2="Ano",FM!$E$8:$E$453,FM!$B$8:$B$453),I$3,FM!$FM$8:$FM$453)+H9)</f>
        <v>27288098.359540898</v>
      </c>
      <c r="J9" s="1277">
        <f ca="1">(SUMIF(IF($C$2="Ano",FM!$E$8:$E$453,FM!$B$8:$B$453),J$3,FM!$FM$8:$FM$453)+I9)</f>
        <v>18000000.000000007</v>
      </c>
      <c r="K9" s="1277">
        <f ca="1">(SUMIF(IF($C$2="Ano",FM!$E$8:$E$453,FM!$B$8:$B$453),K$3,FM!$FM$8:$FM$453)+J9)</f>
        <v>18000000.000000007</v>
      </c>
      <c r="L9" s="1277">
        <f ca="1">(SUMIF(IF($C$2="Ano",FM!$E$8:$E$453,FM!$B$8:$B$453),L$3,FM!$FM$8:$FM$453)+K9)</f>
        <v>11245038.801740903</v>
      </c>
      <c r="M9" s="1277">
        <f ca="1">(SUMIF(IF($C$2="Ano",FM!$E$8:$E$453,FM!$B$8:$B$453),M$3,FM!$FM$8:$FM$453)+L9)</f>
        <v>14745594.100004453</v>
      </c>
      <c r="N9" s="1277">
        <f ca="1">(SUMIF(IF($C$2="Ano",FM!$E$8:$E$453,FM!$B$8:$B$453),N$3,FM!$FM$8:$FM$453)+M9)</f>
        <v>18000000.000000007</v>
      </c>
      <c r="O9" s="1277">
        <f ca="1">(SUMIF(IF($C$2="Ano",FM!$E$8:$E$453,FM!$B$8:$B$453),O$3,FM!$FM$8:$FM$453)+N9)</f>
        <v>18000000.000000004</v>
      </c>
      <c r="P9" s="1277">
        <f ca="1">(SUMIF(IF($C$2="Ano",FM!$E$8:$E$453,FM!$B$8:$B$453),P$3,FM!$FM$8:$FM$453)+O9)</f>
        <v>18000000.000000004</v>
      </c>
      <c r="Q9" s="1277">
        <f ca="1">(SUMIF(IF($C$2="Ano",FM!$E$8:$E$453,FM!$B$8:$B$453),Q$3,FM!$FM$8:$FM$453)+P9)</f>
        <v>18000000.000000007</v>
      </c>
      <c r="R9" s="1277">
        <f ca="1">(SUMIF(IF($C$2="Ano",FM!$E$8:$E$453,FM!$B$8:$B$453),R$3,FM!$FM$8:$FM$453)+Q9)</f>
        <v>18000000.000000004</v>
      </c>
      <c r="S9" s="1277">
        <f ca="1">(SUMIF(IF($C$2="Ano",FM!$E$8:$E$453,FM!$B$8:$B$453),S$3,FM!$FM$8:$FM$453)+R9)</f>
        <v>18000000.000000004</v>
      </c>
      <c r="T9" s="1277">
        <f ca="1">(SUMIF(IF($C$2="Ano",FM!$E$8:$E$453,FM!$B$8:$B$453),T$3,FM!$FM$8:$FM$453)+S9)</f>
        <v>18000000.000000007</v>
      </c>
      <c r="U9" s="1277">
        <f ca="1">(SUMIF(IF($C$2="Ano",FM!$E$8:$E$453,FM!$B$8:$B$453),U$3,FM!$FM$8:$FM$453)+T9)</f>
        <v>18000000.000000011</v>
      </c>
      <c r="V9" s="1277">
        <f ca="1">(SUMIF(IF($C$2="Ano",FM!$E$8:$E$453,FM!$B$8:$B$453),V$3,FM!$FM$8:$FM$453)+U9)</f>
        <v>18000000.000000015</v>
      </c>
      <c r="W9" s="1277">
        <f ca="1">(SUMIF(IF($C$2="Ano",FM!$E$8:$E$453,FM!$B$8:$B$453),W$3,FM!$FM$8:$FM$453)+V9)</f>
        <v>18000000.000000015</v>
      </c>
      <c r="X9" s="1277">
        <f ca="1">(SUMIF(IF($C$2="Ano",FM!$E$8:$E$453,FM!$B$8:$B$453),X$3,FM!$FM$8:$FM$453)+W9)</f>
        <v>18000000.000000015</v>
      </c>
      <c r="Y9" s="1277">
        <f ca="1">(SUMIF(IF($C$2="Ano",FM!$E$8:$E$453,FM!$B$8:$B$453),Y$3,FM!$FM$8:$FM$453)+X9)</f>
        <v>18000000.000000015</v>
      </c>
      <c r="Z9" s="1277">
        <f ca="1">(SUMIF(IF($C$2="Ano",FM!$E$8:$E$453,FM!$B$8:$B$453),Z$3,FM!$FM$8:$FM$453)+Y9)</f>
        <v>18000000.000000011</v>
      </c>
      <c r="AA9" s="1277">
        <f ca="1">(SUMIF(IF($C$2="Ano",FM!$E$8:$E$453,FM!$B$8:$B$453),AA$3,FM!$FM$8:$FM$453)+Z9)</f>
        <v>18000000.000000015</v>
      </c>
      <c r="AB9" s="1277">
        <f ca="1">(SUMIF(IF($C$2="Ano",FM!$E$8:$E$453,FM!$B$8:$B$453),AB$3,FM!$FM$8:$FM$453)+AA9)</f>
        <v>18000000.000000015</v>
      </c>
      <c r="AC9" s="1277">
        <f ca="1">(SUMIF(IF($C$2="Ano",FM!$E$8:$E$453,FM!$B$8:$B$453),AC$3,FM!$FM$8:$FM$453)+AB9)</f>
        <v>18000000.000000015</v>
      </c>
      <c r="AD9" s="1277">
        <f ca="1">(SUMIF(IF($C$2="Ano",FM!$E$8:$E$453,FM!$B$8:$B$453),AD$3,FM!$FM$8:$FM$453)+AC9)</f>
        <v>18000000.000000011</v>
      </c>
      <c r="AE9" s="1277">
        <f ca="1">(SUMIF(IF($C$2="Ano",FM!$E$8:$E$453,FM!$B$8:$B$453),AE$3,FM!$FM$8:$FM$453)+AD9)</f>
        <v>18000000.000000011</v>
      </c>
      <c r="AF9" s="1277">
        <f ca="1">(SUMIF(IF($C$2="Ano",FM!$E$8:$E$453,FM!$B$8:$B$453),AF$3,FM!$FM$8:$FM$453)+AE9)</f>
        <v>18000000.000000007</v>
      </c>
      <c r="AG9" s="1277">
        <f ca="1">(SUMIF(IF($C$2="Ano",FM!$E$8:$E$453,FM!$B$8:$B$453),AG$3,FM!$FM$8:$FM$453)+AF9)</f>
        <v>18000000.000000007</v>
      </c>
      <c r="AH9" s="1277">
        <f ca="1">(SUMIF(IF($C$2="Ano",FM!$E$8:$E$453,FM!$B$8:$B$453),AH$3,FM!$FM$8:$FM$453)+AG9)</f>
        <v>18000000.000000007</v>
      </c>
      <c r="AI9" s="1277">
        <f ca="1">(SUMIF(IF($C$2="Ano",FM!$E$8:$E$453,FM!$B$8:$B$453),AI$3,FM!$FM$8:$FM$453)+AH9)</f>
        <v>18000000.000000015</v>
      </c>
      <c r="AJ9" s="1277">
        <f ca="1">(SUMIF(IF($C$2="Ano",FM!$E$8:$E$453,FM!$B$8:$B$453),AJ$3,FM!$FM$8:$FM$453)+AI9)</f>
        <v>18000000.000000015</v>
      </c>
      <c r="AK9" s="1277">
        <f ca="1">(SUMIF(IF($C$2="Ano",FM!$E$8:$E$453,FM!$B$8:$B$453),AK$3,FM!$FM$8:$FM$453)+AJ9)</f>
        <v>18000000.000000011</v>
      </c>
      <c r="AL9" s="1277">
        <f ca="1">(SUMIF(IF($C$2="Ano",FM!$E$8:$E$453,FM!$B$8:$B$453),AL$3,FM!$FM$8:$FM$453)+AK9)</f>
        <v>18000000.000000007</v>
      </c>
      <c r="AM9" s="1277">
        <f ca="1">(SUMIF(IF($C$2="Ano",FM!$E$8:$E$453,FM!$B$8:$B$453),AM$3,FM!$FM$8:$FM$453)+AL9)</f>
        <v>3.7252902984619141E-9</v>
      </c>
    </row>
    <row r="10" spans="1:93" ht="15.75" customHeight="1">
      <c r="A10" s="69"/>
      <c r="B10" s="460" t="s">
        <v>93</v>
      </c>
      <c r="C10" s="134"/>
      <c r="D10" s="1277">
        <f>(SUMIF(Balancetes!$C$4:$C$462,DATE(D$3,IF(D$3=YEAR(Controle!$D$11),MONTH(Controle!$D$11)+1,12),1),Balancetes!$I$4:$I$462))</f>
        <v>0</v>
      </c>
      <c r="E10" s="1277">
        <f>(SUMIF(Balancetes!$C$4:$C$462,DATE(E$3,IF(E$3=YEAR(Controle!$D$11),MONTH(Controle!$D$11)+1,12),1),Balancetes!$I$4:$I$462))</f>
        <v>3426569.5009066109</v>
      </c>
      <c r="F10" s="1277">
        <f>(SUMIF(Balancetes!$C$4:$C$462,DATE(F$3,IF(F$3=YEAR(Controle!$D$11),MONTH(Controle!$D$11)+1,12),1),Balancetes!$I$4:$I$462))</f>
        <v>3742218.4887085436</v>
      </c>
      <c r="G10" s="1277">
        <f>(SUMIF(Balancetes!$C$4:$C$462,DATE(G$3,IF(G$3=YEAR(Controle!$D$11),MONTH(Controle!$D$11)+1,12),1),Balancetes!$I$4:$I$462))</f>
        <v>5945691.0365676768</v>
      </c>
      <c r="H10" s="1277">
        <f>(SUMIF(Balancetes!$C$4:$C$462,DATE(H$3,IF(H$3=YEAR(Controle!$D$11),MONTH(Controle!$D$11)+1,12),1),Balancetes!$I$4:$I$462))</f>
        <v>6450137.4986275174</v>
      </c>
      <c r="I10" s="1277">
        <f>(SUMIF(Balancetes!$C$4:$C$462,DATE(I$3,IF(I$3=YEAR(Controle!$D$11),MONTH(Controle!$D$11)+1,12),1),Balancetes!$I$4:$I$462))</f>
        <v>6612671.9764757287</v>
      </c>
      <c r="J10" s="1277">
        <f>(SUMIF(Balancetes!$C$4:$C$462,DATE(J$3,IF(J$3=YEAR(Controle!$D$11),MONTH(Controle!$D$11)+1,12),1),Balancetes!$I$4:$I$462))</f>
        <v>6794841.1752191866</v>
      </c>
      <c r="K10" s="1277">
        <f>(SUMIF(Balancetes!$C$4:$C$462,DATE(K$3,IF(K$3=YEAR(Controle!$D$11),MONTH(Controle!$D$11)+1,12),1),Balancetes!$I$4:$I$462))</f>
        <v>7969557.9492308982</v>
      </c>
      <c r="L10" s="1277">
        <f>(SUMIF(Balancetes!$C$4:$C$462,DATE(L$3,IF(L$3=YEAR(Controle!$D$11),MONTH(Controle!$D$11)+1,12),1),Balancetes!$I$4:$I$462))</f>
        <v>8174594.8358743405</v>
      </c>
      <c r="M10" s="1277">
        <f>(SUMIF(Balancetes!$C$4:$C$462,DATE(M$3,IF(M$3=YEAR(Controle!$D$11),MONTH(Controle!$D$11)+1,12),1),Balancetes!$I$4:$I$462))</f>
        <v>8189948.3515646206</v>
      </c>
      <c r="N10" s="1277">
        <f>(SUMIF(Balancetes!$C$4:$C$462,DATE(N$3,IF(N$3=YEAR(Controle!$D$11),MONTH(Controle!$D$11)+1,12),1),Balancetes!$I$4:$I$462))</f>
        <v>8202850.9908726355</v>
      </c>
      <c r="O10" s="1277">
        <f>(SUMIF(Balancetes!$C$4:$C$462,DATE(O$3,IF(O$3=YEAR(Controle!$D$11),MONTH(Controle!$D$11)+1,12),1),Balancetes!$I$4:$I$462))</f>
        <v>8213866.4599442529</v>
      </c>
      <c r="P10" s="1277">
        <f>(SUMIF(Balancetes!$C$4:$C$462,DATE(P$3,IF(P$3=YEAR(Controle!$D$11),MONTH(Controle!$D$11)+1,12),1),Balancetes!$I$4:$I$462))</f>
        <v>8222654.9802122684</v>
      </c>
      <c r="Q10" s="1277">
        <f>(SUMIF(Balancetes!$C$4:$C$462,DATE(Q$3,IF(Q$3=YEAR(Controle!$D$11),MONTH(Controle!$D$11)+1,12),1),Balancetes!$I$4:$I$462))</f>
        <v>8229218.3240783904</v>
      </c>
      <c r="R10" s="1277">
        <f>(SUMIF(Balancetes!$C$4:$C$462,DATE(R$3,IF(R$3=YEAR(Controle!$D$11),MONTH(Controle!$D$11)+1,12),1),Balancetes!$I$4:$I$462))</f>
        <v>8233671.8188670259</v>
      </c>
      <c r="S10" s="1277">
        <f>(SUMIF(Balancetes!$C$4:$C$462,DATE(S$3,IF(S$3=YEAR(Controle!$D$11),MONTH(Controle!$D$11)+1,12),1),Balancetes!$I$4:$I$462))</f>
        <v>8236019.7344550369</v>
      </c>
      <c r="T10" s="1277">
        <f>(SUMIF(Balancetes!$C$4:$C$462,DATE(T$3,IF(T$3=YEAR(Controle!$D$11),MONTH(Controle!$D$11)+1,12),1),Balancetes!$I$4:$I$462))</f>
        <v>8236268.7576307086</v>
      </c>
      <c r="U10" s="1277">
        <f>(SUMIF(Balancetes!$C$4:$C$462,DATE(U$3,IF(U$3=YEAR(Controle!$D$11),MONTH(Controle!$D$11)+1,12),1),Balancetes!$I$4:$I$462))</f>
        <v>8234424.9709544713</v>
      </c>
      <c r="V10" s="1277">
        <f>(SUMIF(Balancetes!$C$4:$C$462,DATE(V$3,IF(V$3=YEAR(Controle!$D$11),MONTH(Controle!$D$11)+1,12),1),Balancetes!$I$4:$I$462))</f>
        <v>8230605.7158435909</v>
      </c>
      <c r="W10" s="1277">
        <f>(SUMIF(Balancetes!$C$4:$C$462,DATE(W$3,IF(W$3=YEAR(Controle!$D$11),MONTH(Controle!$D$11)+1,12),1),Balancetes!$I$4:$I$462))</f>
        <v>8225264.1646605255</v>
      </c>
      <c r="X10" s="1277">
        <f>(SUMIF(Balancetes!$C$4:$C$462,DATE(X$3,IF(X$3=YEAR(Controle!$D$11),MONTH(Controle!$D$11)+1,12),1),Balancetes!$I$4:$I$462))</f>
        <v>8217839.3101438433</v>
      </c>
      <c r="Y10" s="1277">
        <f>(SUMIF(Balancetes!$C$4:$C$462,DATE(Y$3,IF(Y$3=YEAR(Controle!$D$11),MONTH(Controle!$D$11)+1,12),1),Balancetes!$I$4:$I$462))</f>
        <v>8208674.8382008942</v>
      </c>
      <c r="Z10" s="1277">
        <f>(SUMIF(Balancetes!$C$4:$C$462,DATE(Z$3,IF(Z$3=YEAR(Controle!$D$11),MONTH(Controle!$D$11)+1,12),1),Balancetes!$I$4:$I$462))</f>
        <v>8198112.4206461702</v>
      </c>
      <c r="AA10" s="1277">
        <f>(SUMIF(Balancetes!$C$4:$C$462,DATE(AA$3,IF(AA$3=YEAR(Controle!$D$11),MONTH(Controle!$D$11)+1,12),1),Balancetes!$I$4:$I$462))</f>
        <v>8185364.2223458597</v>
      </c>
      <c r="AB10" s="1277">
        <f>(SUMIF(Balancetes!$C$4:$C$462,DATE(AB$3,IF(AB$3=YEAR(Controle!$D$11),MONTH(Controle!$D$11)+1,12),1),Balancetes!$I$4:$I$462))</f>
        <v>8170768.9745388832</v>
      </c>
      <c r="AC10" s="1277">
        <f>(SUMIF(Balancetes!$C$4:$C$462,DATE(AC$3,IF(AC$3=YEAR(Controle!$D$11),MONTH(Controle!$D$11)+1,12),1),Balancetes!$I$4:$I$462))</f>
        <v>8155003.0118110804</v>
      </c>
      <c r="AD10" s="1277">
        <f>(SUMIF(Balancetes!$C$4:$C$462,DATE(AD$3,IF(AD$3=YEAR(Controle!$D$11),MONTH(Controle!$D$11)+1,12),1),Balancetes!$I$4:$I$462))</f>
        <v>8137392.1747968979</v>
      </c>
      <c r="AE10" s="1277">
        <f>(SUMIF(Balancetes!$C$4:$C$462,DATE(AE$3,IF(AE$3=YEAR(Controle!$D$11),MONTH(Controle!$D$11)+1,12),1),Balancetes!$I$4:$I$462))</f>
        <v>8118165.8291257117</v>
      </c>
      <c r="AF10" s="1277">
        <f>(SUMIF(Balancetes!$C$4:$C$462,DATE(AF$3,IF(AF$3=YEAR(Controle!$D$11),MONTH(Controle!$D$11)+1,12),1),Balancetes!$I$4:$I$462))</f>
        <v>8096872.1317363409</v>
      </c>
      <c r="AG10" s="1277">
        <f>(SUMIF(Balancetes!$C$4:$C$462,DATE(AG$3,IF(AG$3=YEAR(Controle!$D$11),MONTH(Controle!$D$11)+1,12),1),Balancetes!$I$4:$I$462))</f>
        <v>8074298.1926891729</v>
      </c>
      <c r="AH10" s="1277">
        <f>(SUMIF(Balancetes!$C$4:$C$462,DATE(AH$3,IF(AH$3=YEAR(Controle!$D$11),MONTH(Controle!$D$11)+1,12),1),Balancetes!$I$4:$I$462))</f>
        <v>8049427.6571400166</v>
      </c>
      <c r="AI10" s="1277">
        <f>(SUMIF(Balancetes!$C$4:$C$462,DATE(AI$3,IF(AI$3=YEAR(Controle!$D$11),MONTH(Controle!$D$11)+1,12),1),Balancetes!$I$4:$I$462))</f>
        <v>8023617.5447011245</v>
      </c>
      <c r="AJ10" s="1277">
        <f>(SUMIF(Balancetes!$C$4:$C$462,DATE(AJ$3,IF(AJ$3=YEAR(Controle!$D$11),MONTH(Controle!$D$11)+1,12),1),Balancetes!$I$4:$I$462))</f>
        <v>7995857.9859073143</v>
      </c>
      <c r="AK10" s="1277">
        <f>(SUMIF(Balancetes!$C$4:$C$462,DATE(AK$3,IF(AK$3=YEAR(Controle!$D$11),MONTH(Controle!$D$11)+1,12),1),Balancetes!$I$4:$I$462))</f>
        <v>7966825.718162993</v>
      </c>
      <c r="AL10" s="1277">
        <f>(SUMIF(Balancetes!$C$4:$C$462,DATE(AL$3,IF(AL$3=YEAR(Controle!$D$11),MONTH(Controle!$D$11)+1,12),1),Balancetes!$I$4:$I$462))</f>
        <v>7935731.2144963471</v>
      </c>
      <c r="AM10" s="1277">
        <f>(SUMIF(Balancetes!$C$4:$C$462,DATE(AM$3,IF(AM$3=YEAR(Controle!$D$11),MONTH(Controle!$D$11)+1,12),1),Balancetes!$I$4:$I$462))</f>
        <v>0</v>
      </c>
    </row>
    <row r="11" spans="1:93" ht="15.75" customHeight="1">
      <c r="A11" s="69"/>
      <c r="B11" s="460" t="str">
        <f>Balancetes!H3</f>
        <v>IR Retido na Fonte a Compensar</v>
      </c>
      <c r="C11" s="134"/>
      <c r="D11" s="1277">
        <f>(SUMIF(Balancetes!$C:$C,DATE(D$3,12,1),Balancetes!$H:$H))</f>
        <v>0</v>
      </c>
      <c r="E11" s="1277">
        <f ca="1">(SUMIF(Balancetes!$C:$C,DATE(E$3,12,1),Balancetes!$H:$H))</f>
        <v>18765.533381594654</v>
      </c>
      <c r="F11" s="1277">
        <f ca="1">(SUMIF(Balancetes!$C:$C,DATE(F$3,12,1),Balancetes!$H:$H))</f>
        <v>46889.339875919075</v>
      </c>
      <c r="G11" s="1277">
        <f ca="1">(SUMIF(Balancetes!$C:$C,DATE(G$3,12,1),Balancetes!$H:$H))</f>
        <v>0</v>
      </c>
      <c r="H11" s="1277">
        <f ca="1">(SUMIF(Balancetes!$C:$C,DATE(H$3,12,1),Balancetes!$H:$H))</f>
        <v>0</v>
      </c>
      <c r="I11" s="1277">
        <f ca="1">(SUMIF(Balancetes!$C:$C,DATE(I$3,12,1),Balancetes!$H:$H))</f>
        <v>0</v>
      </c>
      <c r="J11" s="1277">
        <f ca="1">(SUMIF(Balancetes!$C:$C,DATE(J$3,12,1),Balancetes!$H:$H))</f>
        <v>0</v>
      </c>
      <c r="K11" s="1277">
        <f ca="1">(SUMIF(Balancetes!$C:$C,DATE(K$3,12,1),Balancetes!$H:$H))</f>
        <v>0</v>
      </c>
      <c r="L11" s="1277">
        <f ca="1">(SUMIF(Balancetes!$C:$C,DATE(L$3,12,1),Balancetes!$H:$H))</f>
        <v>0</v>
      </c>
      <c r="M11" s="1277">
        <f ca="1">(SUMIF(Balancetes!$C:$C,DATE(M$3,12,1),Balancetes!$H:$H))</f>
        <v>0</v>
      </c>
      <c r="N11" s="1277">
        <f ca="1">(SUMIF(Balancetes!$C:$C,DATE(N$3,12,1),Balancetes!$H:$H))</f>
        <v>0</v>
      </c>
      <c r="O11" s="1277">
        <f ca="1">(SUMIF(Balancetes!$C:$C,DATE(O$3,12,1),Balancetes!$H:$H))</f>
        <v>0</v>
      </c>
      <c r="P11" s="1277">
        <f ca="1">(SUMIF(Balancetes!$C:$C,DATE(P$3,12,1),Balancetes!$H:$H))</f>
        <v>0</v>
      </c>
      <c r="Q11" s="1277">
        <f ca="1">(SUMIF(Balancetes!$C:$C,DATE(Q$3,12,1),Balancetes!$H:$H))</f>
        <v>0</v>
      </c>
      <c r="R11" s="1277">
        <f ca="1">(SUMIF(Balancetes!$C:$C,DATE(R$3,12,1),Balancetes!$H:$H))</f>
        <v>0</v>
      </c>
      <c r="S11" s="1277">
        <f ca="1">(SUMIF(Balancetes!$C:$C,DATE(S$3,12,1),Balancetes!$H:$H))</f>
        <v>0</v>
      </c>
      <c r="T11" s="1277">
        <f ca="1">(SUMIF(Balancetes!$C:$C,DATE(T$3,12,1),Balancetes!$H:$H))</f>
        <v>0</v>
      </c>
      <c r="U11" s="1277">
        <f ca="1">(SUMIF(Balancetes!$C:$C,DATE(U$3,12,1),Balancetes!$H:$H))</f>
        <v>0</v>
      </c>
      <c r="V11" s="1277">
        <f ca="1">(SUMIF(Balancetes!$C:$C,DATE(V$3,12,1),Balancetes!$H:$H))</f>
        <v>0</v>
      </c>
      <c r="W11" s="1277">
        <f ca="1">(SUMIF(Balancetes!$C:$C,DATE(W$3,12,1),Balancetes!$H:$H))</f>
        <v>0</v>
      </c>
      <c r="X11" s="1277">
        <f ca="1">(SUMIF(Balancetes!$C:$C,DATE(X$3,12,1),Balancetes!$H:$H))</f>
        <v>0</v>
      </c>
      <c r="Y11" s="1277">
        <f ca="1">(SUMIF(Balancetes!$C:$C,DATE(Y$3,12,1),Balancetes!$H:$H))</f>
        <v>0</v>
      </c>
      <c r="Z11" s="1277">
        <f ca="1">(SUMIF(Balancetes!$C:$C,DATE(Z$3,12,1),Balancetes!$H:$H))</f>
        <v>0</v>
      </c>
      <c r="AA11" s="1277">
        <f ca="1">(SUMIF(Balancetes!$C:$C,DATE(AA$3,12,1),Balancetes!$H:$H))</f>
        <v>0</v>
      </c>
      <c r="AB11" s="1277">
        <f ca="1">(SUMIF(Balancetes!$C:$C,DATE(AB$3,12,1),Balancetes!$H:$H))</f>
        <v>0</v>
      </c>
      <c r="AC11" s="1277">
        <f ca="1">(SUMIF(Balancetes!$C:$C,DATE(AC$3,12,1),Balancetes!$H:$H))</f>
        <v>0</v>
      </c>
      <c r="AD11" s="1277">
        <f ca="1">(SUMIF(Balancetes!$C:$C,DATE(AD$3,12,1),Balancetes!$H:$H))</f>
        <v>0</v>
      </c>
      <c r="AE11" s="1277">
        <f ca="1">(SUMIF(Balancetes!$C:$C,DATE(AE$3,12,1),Balancetes!$H:$H))</f>
        <v>0</v>
      </c>
      <c r="AF11" s="1277">
        <f ca="1">(SUMIF(Balancetes!$C:$C,DATE(AF$3,12,1),Balancetes!$H:$H))</f>
        <v>0</v>
      </c>
      <c r="AG11" s="1277">
        <f ca="1">(SUMIF(Balancetes!$C:$C,DATE(AG$3,12,1),Balancetes!$H:$H))</f>
        <v>0</v>
      </c>
      <c r="AH11" s="1277">
        <f ca="1">(SUMIF(Balancetes!$C:$C,DATE(AH$3,12,1),Balancetes!$H:$H))</f>
        <v>0</v>
      </c>
      <c r="AI11" s="1277">
        <f ca="1">(SUMIF(Balancetes!$C:$C,DATE(AI$3,12,1),Balancetes!$H:$H))</f>
        <v>0</v>
      </c>
      <c r="AJ11" s="1277">
        <f ca="1">(SUMIF(Balancetes!$C:$C,DATE(AJ$3,12,1),Balancetes!$H:$H))</f>
        <v>0</v>
      </c>
      <c r="AK11" s="1277">
        <f ca="1">(SUMIF(Balancetes!$C:$C,DATE(AK$3,12,1),Balancetes!$H:$H))</f>
        <v>0</v>
      </c>
      <c r="AL11" s="1277">
        <f ca="1">(SUMIF(Balancetes!$C:$C,DATE(AL$3,12,1),Balancetes!$H:$H))</f>
        <v>0</v>
      </c>
      <c r="AM11" s="1277">
        <f ca="1">(SUMIF(Balancetes!$C:$C,DATE(AM$3,12,1),Balancetes!$H:$H))</f>
        <v>0</v>
      </c>
    </row>
    <row r="12" spans="1:93" ht="15.75" customHeight="1">
      <c r="A12" s="69"/>
      <c r="B12" s="460" t="str">
        <f>Balancetes!$K$3</f>
        <v>Outros</v>
      </c>
      <c r="C12" s="134"/>
      <c r="D12" s="1277">
        <f>(SUMIF(Balancetes!$C$4:$C$398,DATE(D$3,12,1),Balancetes!$K$4:$K$398))</f>
        <v>0</v>
      </c>
      <c r="E12" s="1277">
        <f>(SUMIF(Balancetes!$C$4:$C$398,DATE(E$3,12,1),Balancetes!$K$4:$K$398))</f>
        <v>0</v>
      </c>
      <c r="F12" s="1277">
        <f>(SUMIF(Balancetes!$C$4:$C$398,DATE(F$3,12,1),Balancetes!$K$4:$K$398))</f>
        <v>0</v>
      </c>
      <c r="G12" s="1277">
        <f>(SUMIF(Balancetes!$C$4:$C$398,DATE(G$3,12,1),Balancetes!$K$4:$K$398))</f>
        <v>0</v>
      </c>
      <c r="H12" s="1277">
        <f>(SUMIF(Balancetes!$C$4:$C$398,DATE(H$3,12,1),Balancetes!$K$4:$K$398))</f>
        <v>0</v>
      </c>
      <c r="I12" s="1277">
        <f>(SUMIF(Balancetes!$C$4:$C$398,DATE(I$3,12,1),Balancetes!$K$4:$K$398))</f>
        <v>0</v>
      </c>
      <c r="J12" s="1277">
        <f>(SUMIF(Balancetes!$C$4:$C$398,DATE(J$3,12,1),Balancetes!$K$4:$K$398))</f>
        <v>0</v>
      </c>
      <c r="K12" s="1277">
        <f>(SUMIF(Balancetes!$C$4:$C$398,DATE(K$3,12,1),Balancetes!$K$4:$K$398))</f>
        <v>0</v>
      </c>
      <c r="L12" s="1277">
        <f>(SUMIF(Balancetes!$C$4:$C$398,DATE(L$3,12,1),Balancetes!$K$4:$K$398))</f>
        <v>0</v>
      </c>
      <c r="M12" s="1277">
        <f>(SUMIF(Balancetes!$C$4:$C$398,DATE(M$3,12,1),Balancetes!$K$4:$K$398))</f>
        <v>0</v>
      </c>
      <c r="N12" s="1277">
        <f>(SUMIF(Balancetes!$C$4:$C$398,DATE(N$3,12,1),Balancetes!$K$4:$K$398))</f>
        <v>0</v>
      </c>
      <c r="O12" s="1277">
        <f>(SUMIF(Balancetes!$C$4:$C$398,DATE(O$3,12,1),Balancetes!$K$4:$K$398))</f>
        <v>0</v>
      </c>
      <c r="P12" s="1277">
        <f>(SUMIF(Balancetes!$C$4:$C$398,DATE(P$3,12,1),Balancetes!$K$4:$K$398))</f>
        <v>0</v>
      </c>
      <c r="Q12" s="1277">
        <f>(SUMIF(Balancetes!$C$4:$C$398,DATE(Q$3,12,1),Balancetes!$K$4:$K$398))</f>
        <v>0</v>
      </c>
      <c r="R12" s="1277">
        <f>(SUMIF(Balancetes!$C$4:$C$398,DATE(R$3,12,1),Balancetes!$K$4:$K$398))</f>
        <v>0</v>
      </c>
      <c r="S12" s="1277">
        <f>(SUMIF(Balancetes!$C$4:$C$398,DATE(S$3,12,1),Balancetes!$K$4:$K$398))</f>
        <v>0</v>
      </c>
      <c r="T12" s="1277">
        <f>(SUMIF(Balancetes!$C$4:$C$398,DATE(T$3,12,1),Balancetes!$K$4:$K$398))</f>
        <v>0</v>
      </c>
      <c r="U12" s="1277">
        <f>(SUMIF(Balancetes!$C$4:$C$398,DATE(U$3,12,1),Balancetes!$K$4:$K$398))</f>
        <v>0</v>
      </c>
      <c r="V12" s="1277">
        <f>(SUMIF(Balancetes!$C$4:$C$398,DATE(V$3,12,1),Balancetes!$K$4:$K$398))</f>
        <v>0</v>
      </c>
      <c r="W12" s="1277">
        <f>(SUMIF(Balancetes!$C$4:$C$398,DATE(W$3,12,1),Balancetes!$K$4:$K$398))</f>
        <v>0</v>
      </c>
      <c r="X12" s="1277">
        <f>(SUMIF(Balancetes!$C$4:$C$398,DATE(X$3,12,1),Balancetes!$K$4:$K$398))</f>
        <v>0</v>
      </c>
      <c r="Y12" s="1277">
        <f>(SUMIF(Balancetes!$C$4:$C$398,DATE(Y$3,12,1),Balancetes!$K$4:$K$398))</f>
        <v>0</v>
      </c>
      <c r="Z12" s="1277">
        <f>(SUMIF(Balancetes!$C$4:$C$398,DATE(Z$3,12,1),Balancetes!$K$4:$K$398))</f>
        <v>0</v>
      </c>
      <c r="AA12" s="1277">
        <f>(SUMIF(Balancetes!$C$4:$C$398,DATE(AA$3,12,1),Balancetes!$K$4:$K$398))</f>
        <v>0</v>
      </c>
      <c r="AB12" s="1277">
        <f>(SUMIF(Balancetes!$C$4:$C$398,DATE(AB$3,12,1),Balancetes!$K$4:$K$398))</f>
        <v>0</v>
      </c>
      <c r="AC12" s="1277">
        <f>(SUMIF(Balancetes!$C$4:$C$398,DATE(AC$3,12,1),Balancetes!$K$4:$K$398))</f>
        <v>0</v>
      </c>
      <c r="AD12" s="1277">
        <f>(SUMIF(Balancetes!$C$4:$C$398,DATE(AD$3,12,1),Balancetes!$K$4:$K$398))</f>
        <v>0</v>
      </c>
      <c r="AE12" s="1277">
        <f>(SUMIF(Balancetes!$C$4:$C$398,DATE(AE$3,12,1),Balancetes!$K$4:$K$398))</f>
        <v>0</v>
      </c>
      <c r="AF12" s="1277">
        <f>(SUMIF(Balancetes!$C$4:$C$398,DATE(AF$3,12,1),Balancetes!$K$4:$K$398))</f>
        <v>0</v>
      </c>
      <c r="AG12" s="1277">
        <f>(SUMIF(Balancetes!$C$4:$C$398,DATE(AG$3,12,1),Balancetes!$K$4:$K$398))</f>
        <v>0</v>
      </c>
      <c r="AH12" s="1277">
        <f>(SUMIF(Balancetes!$C$4:$C$398,DATE(AH$3,12,1),Balancetes!$K$4:$K$398))</f>
        <v>0</v>
      </c>
      <c r="AI12" s="1277">
        <f>(SUMIF(Balancetes!$C$4:$C$398,DATE(AI$3,12,1),Balancetes!$K$4:$K$398))</f>
        <v>0</v>
      </c>
      <c r="AJ12" s="1277">
        <f>(SUMIF(Balancetes!$C$4:$C$398,DATE(AJ$3,12,1),Balancetes!$K$4:$K$398))</f>
        <v>0</v>
      </c>
      <c r="AK12" s="1277">
        <f>(SUMIF(Balancetes!$C$4:$C$398,DATE(AK$3,12,1),Balancetes!$K$4:$K$398))</f>
        <v>0</v>
      </c>
      <c r="AL12" s="1277">
        <f>(SUMIF(Balancetes!$C$4:$C$398,DATE(AL$3,12,1),Balancetes!$K$4:$K$398))</f>
        <v>0</v>
      </c>
      <c r="AM12" s="1277">
        <f>(SUMIF(Balancetes!$C$4:$C$398,DATE(AM$3,12,1),Balancetes!$K$4:$K$398))</f>
        <v>0</v>
      </c>
    </row>
    <row r="13" spans="1:93" s="124" customFormat="1" ht="3.75" customHeight="1">
      <c r="A13" s="318"/>
      <c r="B13" s="75"/>
      <c r="C13" s="92"/>
      <c r="D13" s="1252"/>
      <c r="E13" s="1252"/>
      <c r="F13" s="1252"/>
      <c r="G13" s="1252"/>
      <c r="H13" s="1252"/>
      <c r="I13" s="1252"/>
      <c r="J13" s="1252"/>
      <c r="K13" s="1252"/>
      <c r="L13" s="1252"/>
      <c r="M13" s="1252"/>
      <c r="N13" s="1252"/>
      <c r="O13" s="1252"/>
      <c r="P13" s="1252"/>
      <c r="Q13" s="1252"/>
      <c r="R13" s="1252"/>
      <c r="S13" s="1252"/>
      <c r="T13" s="1252"/>
      <c r="U13" s="1252"/>
      <c r="V13" s="1252"/>
      <c r="W13" s="1252"/>
      <c r="X13" s="1252"/>
      <c r="Y13" s="1252"/>
      <c r="Z13" s="1252"/>
      <c r="AA13" s="1252"/>
      <c r="AB13" s="1252"/>
      <c r="AC13" s="1252"/>
      <c r="AD13" s="1252"/>
      <c r="AE13" s="1252"/>
      <c r="AF13" s="1252"/>
      <c r="AG13" s="1252"/>
      <c r="AH13" s="1252"/>
      <c r="AI13" s="1252"/>
      <c r="AJ13" s="1252"/>
      <c r="AK13" s="1252"/>
      <c r="AL13" s="1252"/>
      <c r="AM13" s="1252"/>
    </row>
    <row r="14" spans="1:93" ht="18" customHeight="1">
      <c r="A14" s="69"/>
      <c r="B14" s="459" t="s">
        <v>267</v>
      </c>
      <c r="C14" s="458"/>
      <c r="D14" s="1275">
        <f t="shared" ref="D14:AB14" si="20">SUM(D16:D17,D20:D20)</f>
        <v>0</v>
      </c>
      <c r="E14" s="1275">
        <f t="shared" ca="1" si="20"/>
        <v>88905917.281965271</v>
      </c>
      <c r="F14" s="1275">
        <f t="shared" ca="1" si="20"/>
        <v>190265506.32493445</v>
      </c>
      <c r="G14" s="1275">
        <f t="shared" ca="1" si="20"/>
        <v>208240035.69018671</v>
      </c>
      <c r="H14" s="1275">
        <f t="shared" ca="1" si="20"/>
        <v>229505307.07199702</v>
      </c>
      <c r="I14" s="1275">
        <f t="shared" ca="1" si="20"/>
        <v>245225827.91924313</v>
      </c>
      <c r="J14" s="1275">
        <f t="shared" ca="1" si="20"/>
        <v>267222622.37329608</v>
      </c>
      <c r="K14" s="1275">
        <f t="shared" ca="1" si="20"/>
        <v>283023154.8469007</v>
      </c>
      <c r="L14" s="1275">
        <f t="shared" ca="1" si="20"/>
        <v>294584965.17535758</v>
      </c>
      <c r="M14" s="1275">
        <f t="shared" ca="1" si="20"/>
        <v>292210075.2592411</v>
      </c>
      <c r="N14" s="1275">
        <f t="shared" ca="1" si="20"/>
        <v>288393773.47961944</v>
      </c>
      <c r="O14" s="1275">
        <f t="shared" ca="1" si="20"/>
        <v>282791353.63333505</v>
      </c>
      <c r="P14" s="1275">
        <f t="shared" ca="1" si="20"/>
        <v>275791311.74777788</v>
      </c>
      <c r="Q14" s="1275">
        <f t="shared" ca="1" si="20"/>
        <v>268513649.8590216</v>
      </c>
      <c r="R14" s="1275">
        <f t="shared" ca="1" si="20"/>
        <v>260941623.71076909</v>
      </c>
      <c r="S14" s="1275">
        <f t="shared" ca="1" si="20"/>
        <v>253088257.0471268</v>
      </c>
      <c r="T14" s="1275">
        <f t="shared" ca="1" si="20"/>
        <v>244250182.28849947</v>
      </c>
      <c r="U14" s="1275">
        <f t="shared" ca="1" si="20"/>
        <v>234936190.9046568</v>
      </c>
      <c r="V14" s="1275">
        <f t="shared" ca="1" si="20"/>
        <v>225414531.78626016</v>
      </c>
      <c r="W14" s="1275">
        <f t="shared" ca="1" si="20"/>
        <v>215672989.18421814</v>
      </c>
      <c r="X14" s="1275">
        <f t="shared" ca="1" si="20"/>
        <v>205697820.38080293</v>
      </c>
      <c r="Y14" s="1275">
        <f t="shared" ca="1" si="20"/>
        <v>197434789.11432639</v>
      </c>
      <c r="Z14" s="1275">
        <f t="shared" ca="1" si="20"/>
        <v>187717704.29181451</v>
      </c>
      <c r="AA14" s="1275">
        <f t="shared" ca="1" si="20"/>
        <v>177636995.94716892</v>
      </c>
      <c r="AB14" s="1275">
        <f t="shared" ca="1" si="20"/>
        <v>167162089.17001253</v>
      </c>
      <c r="AC14" s="1275">
        <f t="shared" ref="AC14:AJ14" ca="1" si="21">SUM(AC16:AC17,AC20:AC20)</f>
        <v>156257941.7761513</v>
      </c>
      <c r="AD14" s="1275">
        <f t="shared" ca="1" si="21"/>
        <v>144245988.09139997</v>
      </c>
      <c r="AE14" s="1275">
        <f t="shared" ca="1" si="21"/>
        <v>131539722.35144544</v>
      </c>
      <c r="AF14" s="1275">
        <f t="shared" ca="1" si="21"/>
        <v>118366431.6672439</v>
      </c>
      <c r="AG14" s="1275">
        <f t="shared" ca="1" si="21"/>
        <v>104659398.18961722</v>
      </c>
      <c r="AH14" s="1275">
        <f t="shared" ca="1" si="21"/>
        <v>90329361.508328736</v>
      </c>
      <c r="AI14" s="1275">
        <f t="shared" ca="1" si="21"/>
        <v>76933305.261596978</v>
      </c>
      <c r="AJ14" s="1275">
        <f t="shared" ca="1" si="21"/>
        <v>61239849.283017345</v>
      </c>
      <c r="AK14" s="1275">
        <f t="shared" ref="AK14:AL14" ca="1" si="22">SUM(AK16:AK17,AK20:AK20)</f>
        <v>43973117.599184938</v>
      </c>
      <c r="AL14" s="1275">
        <f t="shared" ca="1" si="22"/>
        <v>24346108.42387373</v>
      </c>
      <c r="AM14" s="1275">
        <f t="shared" ref="AM14" ca="1" si="23">SUM(AM16:AM17,AM20:AM20)</f>
        <v>2.2110452846391127E-6</v>
      </c>
    </row>
    <row r="15" spans="1:93" s="124" customFormat="1" ht="3.75" customHeight="1">
      <c r="A15" s="318"/>
      <c r="B15" s="75"/>
      <c r="C15" s="92"/>
      <c r="D15" s="1252"/>
      <c r="E15" s="1252"/>
      <c r="F15" s="1252"/>
      <c r="G15" s="1252"/>
      <c r="H15" s="1252"/>
      <c r="I15" s="1252"/>
      <c r="J15" s="1252"/>
      <c r="K15" s="1252"/>
      <c r="L15" s="1252"/>
      <c r="M15" s="1252"/>
      <c r="N15" s="1252"/>
      <c r="O15" s="1252"/>
      <c r="P15" s="1252"/>
      <c r="Q15" s="1252"/>
      <c r="R15" s="1252"/>
      <c r="S15" s="1252"/>
      <c r="T15" s="1252"/>
      <c r="U15" s="1252"/>
      <c r="V15" s="1252"/>
      <c r="W15" s="1252"/>
      <c r="X15" s="1252"/>
      <c r="Y15" s="1252"/>
      <c r="Z15" s="1252"/>
      <c r="AA15" s="1252"/>
      <c r="AB15" s="1252"/>
      <c r="AC15" s="1252"/>
      <c r="AD15" s="1252"/>
      <c r="AE15" s="1252"/>
      <c r="AF15" s="1252"/>
      <c r="AG15" s="1252"/>
      <c r="AH15" s="1252"/>
      <c r="AI15" s="1252"/>
      <c r="AJ15" s="1252"/>
      <c r="AK15" s="1252"/>
      <c r="AL15" s="1252"/>
      <c r="AM15" s="1252"/>
    </row>
    <row r="16" spans="1:93" ht="15.75" customHeight="1">
      <c r="A16" s="69"/>
      <c r="B16" s="460" t="s">
        <v>109</v>
      </c>
      <c r="C16" s="134"/>
      <c r="D16" s="1277">
        <f>(SUMIF(IF($C$2="Ano",FM!$E$8:$E$453,FM!$B$8:$B$453),D$3,FM!$FK$8:$FK$453)+C16)</f>
        <v>0</v>
      </c>
      <c r="E16" s="1277">
        <f ca="1">(SUMIF(IF($C$2="Ano",FM!$E$8:$E$453,FM!$B$8:$B$453),E$3,FM!$FK$8:$FK$453)+D16)</f>
        <v>0</v>
      </c>
      <c r="F16" s="1277">
        <f ca="1">(SUMIF(IF($C$2="Ano",FM!$E$8:$E$453,FM!$B$8:$B$453),F$3,FM!$FK$8:$FK$453)+E16)</f>
        <v>0</v>
      </c>
      <c r="G16" s="1277">
        <f ca="1">(SUMIF(IF($C$2="Ano",FM!$E$8:$E$453,FM!$B$8:$B$453),G$3,FM!$FK$8:$FK$453)+F16)</f>
        <v>0</v>
      </c>
      <c r="H16" s="1277">
        <f ca="1">(SUMIF(IF($C$2="Ano",FM!$E$8:$E$453,FM!$B$8:$B$453),H$3,FM!$FK$8:$FK$453)+G16)</f>
        <v>0</v>
      </c>
      <c r="I16" s="1277">
        <f ca="1">(SUMIF(IF($C$2="Ano",FM!$E$8:$E$453,FM!$B$8:$B$453),I$3,FM!$FK$8:$FK$453)+H16)</f>
        <v>0</v>
      </c>
      <c r="J16" s="1277">
        <f ca="1">(SUMIF(IF($C$2="Ano",FM!$E$8:$E$453,FM!$B$8:$B$453),J$3,FM!$FK$8:$FK$453)+I16)</f>
        <v>0</v>
      </c>
      <c r="K16" s="1277">
        <f ca="1">(SUMIF(IF($C$2="Ano",FM!$E$8:$E$453,FM!$B$8:$B$453),K$3,FM!$FK$8:$FK$453)+J16)</f>
        <v>0</v>
      </c>
      <c r="L16" s="1277">
        <f ca="1">(SUMIF(IF($C$2="Ano",FM!$E$8:$E$453,FM!$B$8:$B$453),L$3,FM!$FK$8:$FK$453)+K16)</f>
        <v>0</v>
      </c>
      <c r="M16" s="1277">
        <f ca="1">(SUMIF(IF($C$2="Ano",FM!$E$8:$E$453,FM!$B$8:$B$453),M$3,FM!$FK$8:$FK$453)+L16)</f>
        <v>0</v>
      </c>
      <c r="N16" s="1277">
        <f ca="1">(SUMIF(IF($C$2="Ano",FM!$E$8:$E$453,FM!$B$8:$B$453),N$3,FM!$FK$8:$FK$453)+M16)</f>
        <v>0</v>
      </c>
      <c r="O16" s="1277">
        <f ca="1">(SUMIF(IF($C$2="Ano",FM!$E$8:$E$453,FM!$B$8:$B$453),O$3,FM!$FK$8:$FK$453)+N16)</f>
        <v>0</v>
      </c>
      <c r="P16" s="1277">
        <f ca="1">(SUMIF(IF($C$2="Ano",FM!$E$8:$E$453,FM!$B$8:$B$453),P$3,FM!$FK$8:$FK$453)+O16)</f>
        <v>0</v>
      </c>
      <c r="Q16" s="1277">
        <f ca="1">(SUMIF(IF($C$2="Ano",FM!$E$8:$E$453,FM!$B$8:$B$453),Q$3,FM!$FK$8:$FK$453)+P16)</f>
        <v>0</v>
      </c>
      <c r="R16" s="1277">
        <f ca="1">(SUMIF(IF($C$2="Ano",FM!$E$8:$E$453,FM!$B$8:$B$453),R$3,FM!$FK$8:$FK$453)+Q16)</f>
        <v>0</v>
      </c>
      <c r="S16" s="1277">
        <f ca="1">(SUMIF(IF($C$2="Ano",FM!$E$8:$E$453,FM!$B$8:$B$453),S$3,FM!$FK$8:$FK$453)+R16)</f>
        <v>0</v>
      </c>
      <c r="T16" s="1277">
        <f ca="1">(SUMIF(IF($C$2="Ano",FM!$E$8:$E$453,FM!$B$8:$B$453),T$3,FM!$FK$8:$FK$453)+S16)</f>
        <v>0</v>
      </c>
      <c r="U16" s="1277">
        <f ca="1">(SUMIF(IF($C$2="Ano",FM!$E$8:$E$453,FM!$B$8:$B$453),U$3,FM!$FK$8:$FK$453)+T16)</f>
        <v>0</v>
      </c>
      <c r="V16" s="1277">
        <f ca="1">(SUMIF(IF($C$2="Ano",FM!$E$8:$E$453,FM!$B$8:$B$453),V$3,FM!$FK$8:$FK$453)+U16)</f>
        <v>0</v>
      </c>
      <c r="W16" s="1277">
        <f ca="1">(SUMIF(IF($C$2="Ano",FM!$E$8:$E$453,FM!$B$8:$B$453),W$3,FM!$FK$8:$FK$453)+V16)</f>
        <v>0</v>
      </c>
      <c r="X16" s="1277">
        <f ca="1">(SUMIF(IF($C$2="Ano",FM!$E$8:$E$453,FM!$B$8:$B$453),X$3,FM!$FK$8:$FK$453)+W16)</f>
        <v>0</v>
      </c>
      <c r="Y16" s="1277">
        <f ca="1">(SUMIF(IF($C$2="Ano",FM!$E$8:$E$453,FM!$B$8:$B$453),Y$3,FM!$FK$8:$FK$453)+X16)</f>
        <v>0</v>
      </c>
      <c r="Z16" s="1277">
        <f ca="1">(SUMIF(IF($C$2="Ano",FM!$E$8:$E$453,FM!$B$8:$B$453),Z$3,FM!$FK$8:$FK$453)+Y16)</f>
        <v>0</v>
      </c>
      <c r="AA16" s="1277">
        <f ca="1">(SUMIF(IF($C$2="Ano",FM!$E$8:$E$453,FM!$B$8:$B$453),AA$3,FM!$FK$8:$FK$453)+Z16)</f>
        <v>0</v>
      </c>
      <c r="AB16" s="1277">
        <f ca="1">(SUMIF(IF($C$2="Ano",FM!$E$8:$E$453,FM!$B$8:$B$453),AB$3,FM!$FK$8:$FK$453)+AA16)</f>
        <v>0</v>
      </c>
      <c r="AC16" s="1277">
        <f ca="1">(SUMIF(IF($C$2="Ano",FM!$E$8:$E$453,FM!$B$8:$B$453),AC$3,FM!$FK$8:$FK$453)+AB16)</f>
        <v>0</v>
      </c>
      <c r="AD16" s="1277">
        <f ca="1">(SUMIF(IF($C$2="Ano",FM!$E$8:$E$453,FM!$B$8:$B$453),AD$3,FM!$FK$8:$FK$453)+AC16)</f>
        <v>0</v>
      </c>
      <c r="AE16" s="1277">
        <f ca="1">(SUMIF(IF($C$2="Ano",FM!$E$8:$E$453,FM!$B$8:$B$453),AE$3,FM!$FK$8:$FK$453)+AD16)</f>
        <v>0</v>
      </c>
      <c r="AF16" s="1277">
        <f ca="1">(SUMIF(IF($C$2="Ano",FM!$E$8:$E$453,FM!$B$8:$B$453),AF$3,FM!$FK$8:$FK$453)+AE16)</f>
        <v>0</v>
      </c>
      <c r="AG16" s="1277">
        <f ca="1">(SUMIF(IF($C$2="Ano",FM!$E$8:$E$453,FM!$B$8:$B$453),AG$3,FM!$FK$8:$FK$453)+AF16)</f>
        <v>0</v>
      </c>
      <c r="AH16" s="1277">
        <f ca="1">(SUMIF(IF($C$2="Ano",FM!$E$8:$E$453,FM!$B$8:$B$453),AH$3,FM!$FK$8:$FK$453)+AG16)</f>
        <v>0</v>
      </c>
      <c r="AI16" s="1277">
        <f ca="1">(SUMIF(IF($C$2="Ano",FM!$E$8:$E$453,FM!$B$8:$B$453),AI$3,FM!$FK$8:$FK$453)+AH16)</f>
        <v>0</v>
      </c>
      <c r="AJ16" s="1277">
        <f ca="1">(SUMIF(IF($C$2="Ano",FM!$E$8:$E$453,FM!$B$8:$B$453),AJ$3,FM!$FK$8:$FK$453)+AI16)</f>
        <v>0</v>
      </c>
      <c r="AK16" s="1277">
        <f ca="1">(SUMIF(IF($C$2="Ano",FM!$E$8:$E$453,FM!$B$8:$B$453),AK$3,FM!$FK$8:$FK$453)+AJ16)</f>
        <v>0</v>
      </c>
      <c r="AL16" s="1277">
        <f ca="1">(SUMIF(IF($C$2="Ano",FM!$E$8:$E$453,FM!$B$8:$B$453),AL$3,FM!$FK$8:$FK$453)+AK16)</f>
        <v>0</v>
      </c>
      <c r="AM16" s="1277">
        <f ca="1">(SUMIF(IF($C$2="Ano",FM!$E$8:$E$453,FM!$B$8:$B$453),AM$3,FM!$FK$8:$FK$453)+AL16)</f>
        <v>0</v>
      </c>
    </row>
    <row r="17" spans="1:39" ht="15.75" customHeight="1">
      <c r="A17" s="69"/>
      <c r="B17" s="460" t="s">
        <v>357</v>
      </c>
      <c r="C17" s="134"/>
      <c r="D17" s="1277">
        <f t="shared" ref="D17" si="24">(SUM(D18:D19))</f>
        <v>0</v>
      </c>
      <c r="E17" s="1277">
        <f ca="1">(SUM(E18:E19))</f>
        <v>2782815.1306807003</v>
      </c>
      <c r="F17" s="1277">
        <f t="shared" ref="F17:AL17" ca="1" si="25">(SUM(F18:F19))</f>
        <v>6023174.9565141192</v>
      </c>
      <c r="G17" s="1277">
        <f t="shared" ca="1" si="25"/>
        <v>4903880.3777014343</v>
      </c>
      <c r="H17" s="1277">
        <f t="shared" ca="1" si="25"/>
        <v>3479901.3582667625</v>
      </c>
      <c r="I17" s="1277">
        <f t="shared" ca="1" si="25"/>
        <v>2060805.5813004244</v>
      </c>
      <c r="J17" s="1277">
        <f t="shared" ca="1" si="25"/>
        <v>624594.57140618283</v>
      </c>
      <c r="K17" s="1277">
        <f t="shared" ca="1" si="25"/>
        <v>8.0035533756017685E-11</v>
      </c>
      <c r="L17" s="1277">
        <f t="shared" ca="1" si="25"/>
        <v>0</v>
      </c>
      <c r="M17" s="1277">
        <f t="shared" ca="1" si="25"/>
        <v>0</v>
      </c>
      <c r="N17" s="1277">
        <f t="shared" ca="1" si="25"/>
        <v>2.7102942112833261E-10</v>
      </c>
      <c r="O17" s="1277">
        <f t="shared" ca="1" si="25"/>
        <v>5.2568793762475252E-10</v>
      </c>
      <c r="P17" s="1277">
        <f t="shared" ca="1" si="25"/>
        <v>7.4032868724316359E-10</v>
      </c>
      <c r="Q17" s="1277">
        <f t="shared" ca="1" si="25"/>
        <v>9.0403773356229067E-10</v>
      </c>
      <c r="R17" s="1277">
        <f t="shared" ca="1" si="25"/>
        <v>1.1950760381296277E-9</v>
      </c>
      <c r="S17" s="1277">
        <f t="shared" ca="1" si="25"/>
        <v>1.3988028513267636E-9</v>
      </c>
      <c r="T17" s="1277">
        <f t="shared" ca="1" si="25"/>
        <v>1.4788383850827813E-9</v>
      </c>
      <c r="U17" s="1277">
        <f t="shared" ca="1" si="25"/>
        <v>1.6279955161735415E-9</v>
      </c>
      <c r="V17" s="1277">
        <f t="shared" ca="1" si="25"/>
        <v>1.8608261598274112E-9</v>
      </c>
      <c r="W17" s="1277">
        <f t="shared" ca="1" si="25"/>
        <v>2.4319888325408101E-9</v>
      </c>
      <c r="X17" s="1277">
        <f t="shared" ca="1" si="25"/>
        <v>2.6211637305095792E-9</v>
      </c>
      <c r="Y17" s="1277">
        <f t="shared" ca="1" si="25"/>
        <v>2.9522198019549251E-9</v>
      </c>
      <c r="Z17" s="1277">
        <f t="shared" ca="1" si="25"/>
        <v>3.3996911952272058E-9</v>
      </c>
      <c r="AA17" s="1277">
        <f t="shared" ca="1" si="25"/>
        <v>3.3669493859633803E-9</v>
      </c>
      <c r="AB17" s="1277">
        <f t="shared" ca="1" si="25"/>
        <v>3.7816789699718356E-9</v>
      </c>
      <c r="AC17" s="1277">
        <f t="shared" ca="1" si="25"/>
        <v>4.0436134440824389E-9</v>
      </c>
      <c r="AD17" s="1277">
        <f t="shared" ca="1" si="25"/>
        <v>4.156390787102282E-9</v>
      </c>
      <c r="AE17" s="1277">
        <f t="shared" ca="1" si="25"/>
        <v>4.018147592432797E-9</v>
      </c>
      <c r="AF17" s="1277">
        <f t="shared" ca="1" si="25"/>
        <v>4.3273757910355926E-9</v>
      </c>
      <c r="AG17" s="1277">
        <f t="shared" ca="1" si="25"/>
        <v>4.7421053750440478E-9</v>
      </c>
      <c r="AH17" s="1277">
        <f t="shared" ca="1" si="25"/>
        <v>5.0658854888752103E-9</v>
      </c>
      <c r="AI17" s="1277">
        <f t="shared" ca="1" si="25"/>
        <v>5.3714757086709142E-9</v>
      </c>
      <c r="AJ17" s="1277">
        <f t="shared" ca="1" si="25"/>
        <v>5.6334101827815175E-9</v>
      </c>
      <c r="AK17" s="1277">
        <f t="shared" ca="1" si="25"/>
        <v>5.9244484873488545E-9</v>
      </c>
      <c r="AL17" s="1277">
        <f t="shared" ca="1" si="25"/>
        <v>5.9208105085417628E-9</v>
      </c>
      <c r="AM17" s="1277">
        <f t="shared" ref="AM17" ca="1" si="26">(SUM(AM18:AM19))</f>
        <v>5.6734279496595263E-9</v>
      </c>
    </row>
    <row r="18" spans="1:39" ht="15.75" customHeight="1">
      <c r="A18" s="69"/>
      <c r="B18" s="461" t="s">
        <v>449</v>
      </c>
      <c r="C18" s="463"/>
      <c r="D18" s="1278">
        <f>(SUMIF(Tributos!$C$10:$C$465,DATE(D$3,IF(D$3=YEAR(Controle!$D$11),MONTH(Controle!$D$11)+1,12),1),Tributos!$CO$10:$CO$465))</f>
        <v>0</v>
      </c>
      <c r="E18" s="1278">
        <f ca="1">(SUMIF(Tributos!$C$10:$C$465,DATE(E$3,IF(E$3=YEAR(Controle!$D$11),MONTH(Controle!$D$11)+1,12),1),Tributos!$CO$10:$CO$465))</f>
        <v>2782815.1306807003</v>
      </c>
      <c r="F18" s="1278">
        <f ca="1">(SUMIF(Tributos!$C$10:$C$465,DATE(F$3,IF(F$3=YEAR(Controle!$D$11),MONTH(Controle!$D$11)+1,12),1),Tributos!$CO$10:$CO$465))</f>
        <v>6023174.9565141192</v>
      </c>
      <c r="G18" s="1278">
        <f ca="1">(SUMIF(Tributos!$C$10:$C$465,DATE(G$3,IF(G$3=YEAR(Controle!$D$11),MONTH(Controle!$D$11)+1,12),1),Tributos!$CO$10:$CO$465))</f>
        <v>4903880.3777014343</v>
      </c>
      <c r="H18" s="1278">
        <f ca="1">(SUMIF(Tributos!$C$10:$C$465,DATE(H$3,IF(H$3=YEAR(Controle!$D$11),MONTH(Controle!$D$11)+1,12),1),Tributos!$CO$10:$CO$465))</f>
        <v>3479901.3582667625</v>
      </c>
      <c r="I18" s="1278">
        <f ca="1">(SUMIF(Tributos!$C$10:$C$465,DATE(I$3,IF(I$3=YEAR(Controle!$D$11),MONTH(Controle!$D$11)+1,12),1),Tributos!$CO$10:$CO$465))</f>
        <v>2060805.5813004242</v>
      </c>
      <c r="J18" s="1278">
        <f ca="1">(SUMIF(Tributos!$C$10:$C$465,DATE(J$3,IF(J$3=YEAR(Controle!$D$11),MONTH(Controle!$D$11)+1,12),1),Tributos!$CO$10:$CO$465))</f>
        <v>624594.57140618248</v>
      </c>
      <c r="K18" s="1278">
        <f ca="1">(SUMIF(Tributos!$C$10:$C$465,DATE(K$3,IF(K$3=YEAR(Controle!$D$11),MONTH(Controle!$D$11)+1,12),1),Tributos!$CO$10:$CO$465))</f>
        <v>0</v>
      </c>
      <c r="L18" s="1278">
        <f ca="1">(SUMIF(Tributos!$C$10:$C$465,DATE(L$3,IF(L$3=YEAR(Controle!$D$11),MONTH(Controle!$D$11)+1,12),1),Tributos!$CO$10:$CO$465))</f>
        <v>0</v>
      </c>
      <c r="M18" s="1278">
        <f ca="1">(SUMIF(Tributos!$C$10:$C$465,DATE(M$3,IF(M$3=YEAR(Controle!$D$11),MONTH(Controle!$D$11)+1,12),1),Tributos!$CO$10:$CO$465))</f>
        <v>0</v>
      </c>
      <c r="N18" s="1278">
        <f ca="1">(SUMIF(Tributos!$C$10:$C$465,DATE(N$3,IF(N$3=YEAR(Controle!$D$11),MONTH(Controle!$D$11)+1,12),1),Tributos!$CO$10:$CO$465))</f>
        <v>0</v>
      </c>
      <c r="O18" s="1278">
        <f ca="1">(SUMIF(Tributos!$C$10:$C$465,DATE(O$3,IF(O$3=YEAR(Controle!$D$11),MONTH(Controle!$D$11)+1,12),1),Tributos!$CO$10:$CO$465))</f>
        <v>0</v>
      </c>
      <c r="P18" s="1278">
        <f ca="1">(SUMIF(Tributos!$C$10:$C$465,DATE(P$3,IF(P$3=YEAR(Controle!$D$11),MONTH(Controle!$D$11)+1,12),1),Tributos!$CO$10:$CO$465))</f>
        <v>0</v>
      </c>
      <c r="Q18" s="1278">
        <f ca="1">(SUMIF(Tributos!$C$10:$C$465,DATE(Q$3,IF(Q$3=YEAR(Controle!$D$11),MONTH(Controle!$D$11)+1,12),1),Tributos!$CO$10:$CO$465))</f>
        <v>0</v>
      </c>
      <c r="R18" s="1278">
        <f ca="1">(SUMIF(Tributos!$C$10:$C$465,DATE(R$3,IF(R$3=YEAR(Controle!$D$11),MONTH(Controle!$D$11)+1,12),1),Tributos!$CO$10:$CO$465))</f>
        <v>0</v>
      </c>
      <c r="S18" s="1278">
        <f ca="1">(SUMIF(Tributos!$C$10:$C$465,DATE(S$3,IF(S$3=YEAR(Controle!$D$11),MONTH(Controle!$D$11)+1,12),1),Tributos!$CO$10:$CO$465))</f>
        <v>0</v>
      </c>
      <c r="T18" s="1278">
        <f ca="1">(SUMIF(Tributos!$C$10:$C$465,DATE(T$3,IF(T$3=YEAR(Controle!$D$11),MONTH(Controle!$D$11)+1,12),1),Tributos!$CO$10:$CO$465))</f>
        <v>0</v>
      </c>
      <c r="U18" s="1278">
        <f ca="1">(SUMIF(Tributos!$C$10:$C$465,DATE(U$3,IF(U$3=YEAR(Controle!$D$11),MONTH(Controle!$D$11)+1,12),1),Tributos!$CO$10:$CO$465))</f>
        <v>0</v>
      </c>
      <c r="V18" s="1278">
        <f ca="1">(SUMIF(Tributos!$C$10:$C$465,DATE(V$3,IF(V$3=YEAR(Controle!$D$11),MONTH(Controle!$D$11)+1,12),1),Tributos!$CO$10:$CO$465))</f>
        <v>0</v>
      </c>
      <c r="W18" s="1278">
        <f ca="1">(SUMIF(Tributos!$C$10:$C$465,DATE(W$3,IF(W$3=YEAR(Controle!$D$11),MONTH(Controle!$D$11)+1,12),1),Tributos!$CO$10:$CO$465))</f>
        <v>0</v>
      </c>
      <c r="X18" s="1278">
        <f ca="1">(SUMIF(Tributos!$C$10:$C$465,DATE(X$3,IF(X$3=YEAR(Controle!$D$11),MONTH(Controle!$D$11)+1,12),1),Tributos!$CO$10:$CO$465))</f>
        <v>0</v>
      </c>
      <c r="Y18" s="1278">
        <f ca="1">(SUMIF(Tributos!$C$10:$C$465,DATE(Y$3,IF(Y$3=YEAR(Controle!$D$11),MONTH(Controle!$D$11)+1,12),1),Tributos!$CO$10:$CO$465))</f>
        <v>0</v>
      </c>
      <c r="Z18" s="1278">
        <f ca="1">(SUMIF(Tributos!$C$10:$C$465,DATE(Z$3,IF(Z$3=YEAR(Controle!$D$11),MONTH(Controle!$D$11)+1,12),1),Tributos!$CO$10:$CO$465))</f>
        <v>0</v>
      </c>
      <c r="AA18" s="1278">
        <f ca="1">(SUMIF(Tributos!$C$10:$C$465,DATE(AA$3,IF(AA$3=YEAR(Controle!$D$11),MONTH(Controle!$D$11)+1,12),1),Tributos!$CO$10:$CO$465))</f>
        <v>0</v>
      </c>
      <c r="AB18" s="1278">
        <f ca="1">(SUMIF(Tributos!$C$10:$C$465,DATE(AB$3,IF(AB$3=YEAR(Controle!$D$11),MONTH(Controle!$D$11)+1,12),1),Tributos!$CO$10:$CO$465))</f>
        <v>0</v>
      </c>
      <c r="AC18" s="1278">
        <f ca="1">(SUMIF(Tributos!$C$10:$C$465,DATE(AC$3,IF(AC$3=YEAR(Controle!$D$11),MONTH(Controle!$D$11)+1,12),1),Tributos!$CO$10:$CO$465))</f>
        <v>0</v>
      </c>
      <c r="AD18" s="1278">
        <f ca="1">(SUMIF(Tributos!$C$10:$C$465,DATE(AD$3,IF(AD$3=YEAR(Controle!$D$11),MONTH(Controle!$D$11)+1,12),1),Tributos!$CO$10:$CO$465))</f>
        <v>0</v>
      </c>
      <c r="AE18" s="1278">
        <f ca="1">(SUMIF(Tributos!$C$10:$C$465,DATE(AE$3,IF(AE$3=YEAR(Controle!$D$11),MONTH(Controle!$D$11)+1,12),1),Tributos!$CO$10:$CO$465))</f>
        <v>0</v>
      </c>
      <c r="AF18" s="1278">
        <f ca="1">(SUMIF(Tributos!$C$10:$C$465,DATE(AF$3,IF(AF$3=YEAR(Controle!$D$11),MONTH(Controle!$D$11)+1,12),1),Tributos!$CO$10:$CO$465))</f>
        <v>0</v>
      </c>
      <c r="AG18" s="1278">
        <f ca="1">(SUMIF(Tributos!$C$10:$C$465,DATE(AG$3,IF(AG$3=YEAR(Controle!$D$11),MONTH(Controle!$D$11)+1,12),1),Tributos!$CO$10:$CO$465))</f>
        <v>0</v>
      </c>
      <c r="AH18" s="1278">
        <f ca="1">(SUMIF(Tributos!$C$10:$C$465,DATE(AH$3,IF(AH$3=YEAR(Controle!$D$11),MONTH(Controle!$D$11)+1,12),1),Tributos!$CO$10:$CO$465))</f>
        <v>0</v>
      </c>
      <c r="AI18" s="1278">
        <f ca="1">(SUMIF(Tributos!$C$10:$C$465,DATE(AI$3,IF(AI$3=YEAR(Controle!$D$11),MONTH(Controle!$D$11)+1,12),1),Tributos!$CO$10:$CO$465))</f>
        <v>0</v>
      </c>
      <c r="AJ18" s="1278">
        <f ca="1">(SUMIF(Tributos!$C$10:$C$465,DATE(AJ$3,IF(AJ$3=YEAR(Controle!$D$11),MONTH(Controle!$D$11)+1,12),1),Tributos!$CO$10:$CO$465))</f>
        <v>0</v>
      </c>
      <c r="AK18" s="1278">
        <f ca="1">(SUMIF(Tributos!$C$10:$C$465,DATE(AK$3,IF(AK$3=YEAR(Controle!$D$11),MONTH(Controle!$D$11)+1,12),1),Tributos!$CO$10:$CO$465))</f>
        <v>0</v>
      </c>
      <c r="AL18" s="1278">
        <f ca="1">(SUMIF(Tributos!$C$10:$C$465,DATE(AL$3,IF(AL$3=YEAR(Controle!$D$11),MONTH(Controle!$D$11)+1,12),1),Tributos!$CO$10:$CO$465))</f>
        <v>0</v>
      </c>
      <c r="AM18" s="1278">
        <f ca="1">(SUMIF(Tributos!$C$10:$C$465,DATE(AM$3,IF(AM$3=YEAR(Controle!$D$11),MONTH(Controle!$D$11)+1,12),1),Tributos!$CO$10:$CO$465))</f>
        <v>0</v>
      </c>
    </row>
    <row r="19" spans="1:39" ht="15.75" customHeight="1">
      <c r="A19" s="69"/>
      <c r="B19" s="462" t="s">
        <v>450</v>
      </c>
      <c r="C19" s="463"/>
      <c r="D19" s="1278">
        <f>(SUMIF(Tributos!$C$10:$C$465,DATE(D$3,IF(D$3=YEAR(Controle!$D$11),MONTH(Controle!$D$11)+1,12),1),Tributos!$DQ$10:$DQ$465))</f>
        <v>0</v>
      </c>
      <c r="E19" s="1278">
        <f ca="1">(SUMIF(Tributos!$C$10:$C$465,DATE(E$3,IF(E$3=YEAR(Controle!$D$11),MONTH(Controle!$D$11)+1,12),1),Tributos!$DQ$10:$DQ$465))</f>
        <v>0</v>
      </c>
      <c r="F19" s="1278">
        <f ca="1">(SUMIF(Tributos!$C$10:$C$465,DATE(F$3,IF(F$3=YEAR(Controle!$D$11),MONTH(Controle!$D$11)+1,12),1),Tributos!$DQ$10:$DQ$465))</f>
        <v>0</v>
      </c>
      <c r="G19" s="1278">
        <f ca="1">(SUMIF(Tributos!$C$10:$C$465,DATE(G$3,IF(G$3=YEAR(Controle!$D$11),MONTH(Controle!$D$11)+1,12),1),Tributos!$DQ$10:$DQ$465))</f>
        <v>3.637978807091713E-11</v>
      </c>
      <c r="H19" s="1278">
        <f ca="1">(SUMIF(Tributos!$C$10:$C$465,DATE(H$3,IF(H$3=YEAR(Controle!$D$11),MONTH(Controle!$D$11)+1,12),1),Tributos!$DQ$10:$DQ$465))</f>
        <v>3.637978807091713E-11</v>
      </c>
      <c r="I19" s="1278">
        <f ca="1">(SUMIF(Tributos!$C$10:$C$465,DATE(I$3,IF(I$3=YEAR(Controle!$D$11),MONTH(Controle!$D$11)+1,12),1),Tributos!$DQ$10:$DQ$465))</f>
        <v>1.2005330063402653E-10</v>
      </c>
      <c r="J19" s="1278">
        <f ca="1">(SUMIF(Tributos!$C$10:$C$465,DATE(J$3,IF(J$3=YEAR(Controle!$D$11),MONTH(Controle!$D$11)+1,12),1),Tributos!$DQ$10:$DQ$465))</f>
        <v>2.9103830456733704E-10</v>
      </c>
      <c r="K19" s="1278">
        <f ca="1">(SUMIF(Tributos!$C$10:$C$465,DATE(K$3,IF(K$3=YEAR(Controle!$D$11),MONTH(Controle!$D$11)+1,12),1),Tributos!$DQ$10:$DQ$465))</f>
        <v>8.0035533756017685E-11</v>
      </c>
      <c r="L19" s="1278">
        <f ca="1">(SUMIF(Tributos!$C$10:$C$465,DATE(L$3,IF(L$3=YEAR(Controle!$D$11),MONTH(Controle!$D$11)+1,12),1),Tributos!$DQ$10:$DQ$465))</f>
        <v>0</v>
      </c>
      <c r="M19" s="1278">
        <f ca="1">(SUMIF(Tributos!$C$10:$C$465,DATE(M$3,IF(M$3=YEAR(Controle!$D$11),MONTH(Controle!$D$11)+1,12),1),Tributos!$DQ$10:$DQ$465))</f>
        <v>0</v>
      </c>
      <c r="N19" s="1278">
        <f ca="1">(SUMIF(Tributos!$C$10:$C$465,DATE(N$3,IF(N$3=YEAR(Controle!$D$11),MONTH(Controle!$D$11)+1,12),1),Tributos!$DQ$10:$DQ$465))</f>
        <v>2.7102942112833261E-10</v>
      </c>
      <c r="O19" s="1278">
        <f ca="1">(SUMIF(Tributos!$C$10:$C$465,DATE(O$3,IF(O$3=YEAR(Controle!$D$11),MONTH(Controle!$D$11)+1,12),1),Tributos!$DQ$10:$DQ$465))</f>
        <v>5.2568793762475252E-10</v>
      </c>
      <c r="P19" s="1278">
        <f ca="1">(SUMIF(Tributos!$C$10:$C$465,DATE(P$3,IF(P$3=YEAR(Controle!$D$11),MONTH(Controle!$D$11)+1,12),1),Tributos!$DQ$10:$DQ$465))</f>
        <v>7.4032868724316359E-10</v>
      </c>
      <c r="Q19" s="1278">
        <f ca="1">(SUMIF(Tributos!$C$10:$C$465,DATE(Q$3,IF(Q$3=YEAR(Controle!$D$11),MONTH(Controle!$D$11)+1,12),1),Tributos!$DQ$10:$DQ$465))</f>
        <v>9.0403773356229067E-10</v>
      </c>
      <c r="R19" s="1278">
        <f ca="1">(SUMIF(Tributos!$C$10:$C$465,DATE(R$3,IF(R$3=YEAR(Controle!$D$11),MONTH(Controle!$D$11)+1,12),1),Tributos!$DQ$10:$DQ$465))</f>
        <v>1.1950760381296277E-9</v>
      </c>
      <c r="S19" s="1278">
        <f ca="1">(SUMIF(Tributos!$C$10:$C$465,DATE(S$3,IF(S$3=YEAR(Controle!$D$11),MONTH(Controle!$D$11)+1,12),1),Tributos!$DQ$10:$DQ$465))</f>
        <v>1.3988028513267636E-9</v>
      </c>
      <c r="T19" s="1278">
        <f ca="1">(SUMIF(Tributos!$C$10:$C$465,DATE(T$3,IF(T$3=YEAR(Controle!$D$11),MONTH(Controle!$D$11)+1,12),1),Tributos!$DQ$10:$DQ$465))</f>
        <v>1.4788383850827813E-9</v>
      </c>
      <c r="U19" s="1278">
        <f ca="1">(SUMIF(Tributos!$C$10:$C$465,DATE(U$3,IF(U$3=YEAR(Controle!$D$11),MONTH(Controle!$D$11)+1,12),1),Tributos!$DQ$10:$DQ$465))</f>
        <v>1.6279955161735415E-9</v>
      </c>
      <c r="V19" s="1278">
        <f ca="1">(SUMIF(Tributos!$C$10:$C$465,DATE(V$3,IF(V$3=YEAR(Controle!$D$11),MONTH(Controle!$D$11)+1,12),1),Tributos!$DQ$10:$DQ$465))</f>
        <v>1.8608261598274112E-9</v>
      </c>
      <c r="W19" s="1278">
        <f ca="1">(SUMIF(Tributos!$C$10:$C$465,DATE(W$3,IF(W$3=YEAR(Controle!$D$11),MONTH(Controle!$D$11)+1,12),1),Tributos!$DQ$10:$DQ$465))</f>
        <v>2.4319888325408101E-9</v>
      </c>
      <c r="X19" s="1278">
        <f ca="1">(SUMIF(Tributos!$C$10:$C$465,DATE(X$3,IF(X$3=YEAR(Controle!$D$11),MONTH(Controle!$D$11)+1,12),1),Tributos!$DQ$10:$DQ$465))</f>
        <v>2.6211637305095792E-9</v>
      </c>
      <c r="Y19" s="1278">
        <f ca="1">(SUMIF(Tributos!$C$10:$C$465,DATE(Y$3,IF(Y$3=YEAR(Controle!$D$11),MONTH(Controle!$D$11)+1,12),1),Tributos!$DQ$10:$DQ$465))</f>
        <v>2.9522198019549251E-9</v>
      </c>
      <c r="Z19" s="1278">
        <f ca="1">(SUMIF(Tributos!$C$10:$C$465,DATE(Z$3,IF(Z$3=YEAR(Controle!$D$11),MONTH(Controle!$D$11)+1,12),1),Tributos!$DQ$10:$DQ$465))</f>
        <v>3.3996911952272058E-9</v>
      </c>
      <c r="AA19" s="1278">
        <f ca="1">(SUMIF(Tributos!$C$10:$C$465,DATE(AA$3,IF(AA$3=YEAR(Controle!$D$11),MONTH(Controle!$D$11)+1,12),1),Tributos!$DQ$10:$DQ$465))</f>
        <v>3.3669493859633803E-9</v>
      </c>
      <c r="AB19" s="1278">
        <f ca="1">(SUMIF(Tributos!$C$10:$C$465,DATE(AB$3,IF(AB$3=YEAR(Controle!$D$11),MONTH(Controle!$D$11)+1,12),1),Tributos!$DQ$10:$DQ$465))</f>
        <v>3.7816789699718356E-9</v>
      </c>
      <c r="AC19" s="1278">
        <f ca="1">(SUMIF(Tributos!$C$10:$C$465,DATE(AC$3,IF(AC$3=YEAR(Controle!$D$11),MONTH(Controle!$D$11)+1,12),1),Tributos!$DQ$10:$DQ$465))</f>
        <v>4.0436134440824389E-9</v>
      </c>
      <c r="AD19" s="1278">
        <f ca="1">(SUMIF(Tributos!$C$10:$C$465,DATE(AD$3,IF(AD$3=YEAR(Controle!$D$11),MONTH(Controle!$D$11)+1,12),1),Tributos!$DQ$10:$DQ$465))</f>
        <v>4.156390787102282E-9</v>
      </c>
      <c r="AE19" s="1278">
        <f ca="1">(SUMIF(Tributos!$C$10:$C$465,DATE(AE$3,IF(AE$3=YEAR(Controle!$D$11),MONTH(Controle!$D$11)+1,12),1),Tributos!$DQ$10:$DQ$465))</f>
        <v>4.018147592432797E-9</v>
      </c>
      <c r="AF19" s="1278">
        <f ca="1">(SUMIF(Tributos!$C$10:$C$465,DATE(AF$3,IF(AF$3=YEAR(Controle!$D$11),MONTH(Controle!$D$11)+1,12),1),Tributos!$DQ$10:$DQ$465))</f>
        <v>4.3273757910355926E-9</v>
      </c>
      <c r="AG19" s="1278">
        <f ca="1">(SUMIF(Tributos!$C$10:$C$465,DATE(AG$3,IF(AG$3=YEAR(Controle!$D$11),MONTH(Controle!$D$11)+1,12),1),Tributos!$DQ$10:$DQ$465))</f>
        <v>4.7421053750440478E-9</v>
      </c>
      <c r="AH19" s="1278">
        <f ca="1">(SUMIF(Tributos!$C$10:$C$465,DATE(AH$3,IF(AH$3=YEAR(Controle!$D$11),MONTH(Controle!$D$11)+1,12),1),Tributos!$DQ$10:$DQ$465))</f>
        <v>5.0658854888752103E-9</v>
      </c>
      <c r="AI19" s="1278">
        <f ca="1">(SUMIF(Tributos!$C$10:$C$465,DATE(AI$3,IF(AI$3=YEAR(Controle!$D$11),MONTH(Controle!$D$11)+1,12),1),Tributos!$DQ$10:$DQ$465))</f>
        <v>5.3714757086709142E-9</v>
      </c>
      <c r="AJ19" s="1278">
        <f ca="1">(SUMIF(Tributos!$C$10:$C$465,DATE(AJ$3,IF(AJ$3=YEAR(Controle!$D$11),MONTH(Controle!$D$11)+1,12),1),Tributos!$DQ$10:$DQ$465))</f>
        <v>5.6334101827815175E-9</v>
      </c>
      <c r="AK19" s="1278">
        <f ca="1">(SUMIF(Tributos!$C$10:$C$465,DATE(AK$3,IF(AK$3=YEAR(Controle!$D$11),MONTH(Controle!$D$11)+1,12),1),Tributos!$DQ$10:$DQ$465))</f>
        <v>5.9244484873488545E-9</v>
      </c>
      <c r="AL19" s="1278">
        <f ca="1">(SUMIF(Tributos!$C$10:$C$465,DATE(AL$3,IF(AL$3=YEAR(Controle!$D$11),MONTH(Controle!$D$11)+1,12),1),Tributos!$DQ$10:$DQ$465))</f>
        <v>5.9208105085417628E-9</v>
      </c>
      <c r="AM19" s="1278">
        <f ca="1">(SUMIF(Tributos!$C$10:$C$465,DATE(AM$3,IF(AM$3=YEAR(Controle!$D$11),MONTH(Controle!$D$11)+1,12),1),Tributos!$DQ$10:$DQ$465))</f>
        <v>5.6734279496595263E-9</v>
      </c>
    </row>
    <row r="20" spans="1:39" ht="15.75" customHeight="1">
      <c r="A20" s="69"/>
      <c r="B20" s="460" t="s">
        <v>294</v>
      </c>
      <c r="C20" s="135"/>
      <c r="D20" s="1279">
        <f t="shared" ref="D20" si="27">(SUM(D21:D23))</f>
        <v>0</v>
      </c>
      <c r="E20" s="1279">
        <f>(SUM(E21:E23))</f>
        <v>86123102.151284575</v>
      </c>
      <c r="F20" s="1279">
        <f t="shared" ref="F20:AL20" si="28">(SUM(F21:F23))</f>
        <v>184242331.36842033</v>
      </c>
      <c r="G20" s="1279">
        <f t="shared" si="28"/>
        <v>203336155.31248528</v>
      </c>
      <c r="H20" s="1279">
        <f t="shared" si="28"/>
        <v>226025405.71373025</v>
      </c>
      <c r="I20" s="1279">
        <f t="shared" si="28"/>
        <v>243165022.33794269</v>
      </c>
      <c r="J20" s="1279">
        <f t="shared" si="28"/>
        <v>266598027.8018899</v>
      </c>
      <c r="K20" s="1279">
        <f t="shared" si="28"/>
        <v>283023154.8469007</v>
      </c>
      <c r="L20" s="1279">
        <f t="shared" si="28"/>
        <v>294584965.17535758</v>
      </c>
      <c r="M20" s="1279">
        <f t="shared" si="28"/>
        <v>292210075.2592411</v>
      </c>
      <c r="N20" s="1279">
        <f t="shared" si="28"/>
        <v>288393773.47961944</v>
      </c>
      <c r="O20" s="1279">
        <f t="shared" si="28"/>
        <v>282791353.63333505</v>
      </c>
      <c r="P20" s="1279">
        <f t="shared" si="28"/>
        <v>275791311.74777788</v>
      </c>
      <c r="Q20" s="1279">
        <f t="shared" si="28"/>
        <v>268513649.8590216</v>
      </c>
      <c r="R20" s="1279">
        <f t="shared" si="28"/>
        <v>260941623.71076909</v>
      </c>
      <c r="S20" s="1279">
        <f t="shared" si="28"/>
        <v>253088257.0471268</v>
      </c>
      <c r="T20" s="1279">
        <f t="shared" si="28"/>
        <v>244250182.28849947</v>
      </c>
      <c r="U20" s="1279">
        <f t="shared" si="28"/>
        <v>234936190.9046568</v>
      </c>
      <c r="V20" s="1279">
        <f t="shared" si="28"/>
        <v>225414531.78626016</v>
      </c>
      <c r="W20" s="1279">
        <f t="shared" si="28"/>
        <v>215672989.18421814</v>
      </c>
      <c r="X20" s="1279">
        <f t="shared" si="28"/>
        <v>205697820.38080293</v>
      </c>
      <c r="Y20" s="1279">
        <f t="shared" si="28"/>
        <v>197434789.11432639</v>
      </c>
      <c r="Z20" s="1279">
        <f t="shared" si="28"/>
        <v>187717704.29181451</v>
      </c>
      <c r="AA20" s="1279">
        <f t="shared" si="28"/>
        <v>177636995.94716892</v>
      </c>
      <c r="AB20" s="1279">
        <f t="shared" si="28"/>
        <v>167162089.17001253</v>
      </c>
      <c r="AC20" s="1279">
        <f t="shared" si="28"/>
        <v>156257941.7761513</v>
      </c>
      <c r="AD20" s="1279">
        <f t="shared" si="28"/>
        <v>144245988.09139997</v>
      </c>
      <c r="AE20" s="1279">
        <f t="shared" si="28"/>
        <v>131539722.35144544</v>
      </c>
      <c r="AF20" s="1279">
        <f t="shared" si="28"/>
        <v>118366431.6672439</v>
      </c>
      <c r="AG20" s="1279">
        <f t="shared" si="28"/>
        <v>104659398.18961722</v>
      </c>
      <c r="AH20" s="1279">
        <f t="shared" si="28"/>
        <v>90329361.508328736</v>
      </c>
      <c r="AI20" s="1279">
        <f t="shared" si="28"/>
        <v>76933305.261596978</v>
      </c>
      <c r="AJ20" s="1279">
        <f t="shared" si="28"/>
        <v>61239849.283017337</v>
      </c>
      <c r="AK20" s="1279">
        <f t="shared" si="28"/>
        <v>43973117.59918493</v>
      </c>
      <c r="AL20" s="1279">
        <f t="shared" si="28"/>
        <v>24346108.423873723</v>
      </c>
      <c r="AM20" s="1279">
        <f t="shared" ref="AM20" si="29">(SUM(AM21:AM23))</f>
        <v>2.2053718566894531E-6</v>
      </c>
    </row>
    <row r="21" spans="1:39" ht="14.25" customHeight="1">
      <c r="A21" s="69"/>
      <c r="B21" s="461" t="s">
        <v>295</v>
      </c>
      <c r="C21" s="463"/>
      <c r="D21" s="1280">
        <f>(SUMIF(IFRS!$C$9:$C$508,DATE(D$3,IF(D$3=YEAR(Controle!$D$11),MONTH(Controle!$D$11)+1,12),1),IFRS!$AX$9:$AX$508))</f>
        <v>0</v>
      </c>
      <c r="E21" s="1280">
        <f>(SUMIF(IFRS!$C$9:$C$508,DATE(E$3,IF(E$3=YEAR(Controle!$D$11),MONTH(Controle!$D$11)+1,12),1),IFRS!$AX$9:$AX$508))</f>
        <v>88656134.567498833</v>
      </c>
      <c r="F21" s="1280">
        <f>(SUMIF(IFRS!$C$9:$C$508,DATE(F$3,IF(F$3=YEAR(Controle!$D$11),MONTH(Controle!$D$11)+1,12),1),IFRS!$AX$9:$AX$508))</f>
        <v>192358464.73519278</v>
      </c>
      <c r="G21" s="1280">
        <f>(SUMIF(IFRS!$C$9:$C$508,DATE(G$3,IF(G$3=YEAR(Controle!$D$11),MONTH(Controle!$D$11)+1,12),1),IFRS!$AX$9:$AX$508))</f>
        <v>217806543.5327729</v>
      </c>
      <c r="H21" s="1280">
        <f>(SUMIF(IFRS!$C$9:$C$508,DATE(H$3,IF(H$3=YEAR(Controle!$D$11),MONTH(Controle!$D$11)+1,12),1),IFRS!$AX$9:$AX$508))</f>
        <v>247786936.0538156</v>
      </c>
      <c r="I21" s="1280">
        <f>(SUMIF(IFRS!$C$9:$C$508,DATE(I$3,IF(I$3=YEAR(Controle!$D$11),MONTH(Controle!$D$11)+1,12),1),IFRS!$AX$9:$AX$508))</f>
        <v>273032053.42262614</v>
      </c>
      <c r="J21" s="1280">
        <f>(SUMIF(IFRS!$C$9:$C$508,DATE(J$3,IF(J$3=YEAR(Controle!$D$11),MONTH(Controle!$D$11)+1,12),1),IFRS!$AX$9:$AX$508))</f>
        <v>305658094.32801783</v>
      </c>
      <c r="K21" s="1280">
        <f>(SUMIF(IFRS!$C$9:$C$508,DATE(K$3,IF(K$3=YEAR(Controle!$D$11),MONTH(Controle!$D$11)+1,12),1),IFRS!$AX$9:$AX$508))</f>
        <v>332191191.18898934</v>
      </c>
      <c r="L21" s="1280">
        <f>(SUMIF(IFRS!$C$9:$C$508,DATE(L$3,IF(L$3=YEAR(Controle!$D$11),MONTH(Controle!$D$11)+1,12),1),IFRS!$AX$9:$AX$508))</f>
        <v>354663555.7832002</v>
      </c>
      <c r="M21" s="1280">
        <f>(SUMIF(IFRS!$C$9:$C$508,DATE(M$3,IF(M$3=YEAR(Controle!$D$11),MONTH(Controle!$D$11)+1,12),1),IFRS!$AX$9:$AX$508))</f>
        <v>363527514.91551608</v>
      </c>
      <c r="N21" s="1280">
        <f>(SUMIF(IFRS!$C$9:$C$508,DATE(N$3,IF(N$3=YEAR(Controle!$D$11),MONTH(Controle!$D$11)+1,12),1),IFRS!$AX$9:$AX$508))</f>
        <v>371246964.07507914</v>
      </c>
      <c r="O21" s="1280">
        <f>(SUMIF(IFRS!$C$9:$C$508,DATE(O$3,IF(O$3=YEAR(Controle!$D$11),MONTH(Controle!$D$11)+1,12),1),IFRS!$AX$9:$AX$508))</f>
        <v>377427517.29685038</v>
      </c>
      <c r="P21" s="1280">
        <f>(SUMIF(IFRS!$C$9:$C$508,DATE(P$3,IF(P$3=YEAR(Controle!$D$11),MONTH(Controle!$D$11)+1,12),1),IFRS!$AX$9:$AX$508))</f>
        <v>382418402.00902265</v>
      </c>
      <c r="Q21" s="1280">
        <f>(SUMIF(IFRS!$C$9:$C$508,DATE(Q$3,IF(Q$3=YEAR(Controle!$D$11),MONTH(Controle!$D$11)+1,12),1),IFRS!$AX$9:$AX$508))</f>
        <v>387345906.02294916</v>
      </c>
      <c r="R21" s="1280">
        <f>(SUMIF(IFRS!$C$9:$C$508,DATE(R$3,IF(R$3=YEAR(Controle!$D$11),MONTH(Controle!$D$11)+1,12),1),IFRS!$AX$9:$AX$508))</f>
        <v>392199671.47997135</v>
      </c>
      <c r="S21" s="1280">
        <f>(SUMIF(IFRS!$C$9:$C$508,DATE(S$3,IF(S$3=YEAR(Controle!$D$11),MONTH(Controle!$D$11)+1,12),1),IFRS!$AX$9:$AX$508))</f>
        <v>397000717.66868538</v>
      </c>
      <c r="T21" s="1280">
        <f>(SUMIF(IFRS!$C$9:$C$508,DATE(T$3,IF(T$3=YEAR(Controle!$D$11),MONTH(Controle!$D$11)+1,12),1),IFRS!$AX$9:$AX$508))</f>
        <v>401017915.66208428</v>
      </c>
      <c r="U21" s="1280">
        <f>(SUMIF(IFRS!$C$9:$C$508,DATE(U$3,IF(U$3=YEAR(Controle!$D$11),MONTH(Controle!$D$11)+1,12),1),IFRS!$AX$9:$AX$508))</f>
        <v>404755934.88405579</v>
      </c>
      <c r="V21" s="1280">
        <f>(SUMIF(IFRS!$C$9:$C$508,DATE(V$3,IF(V$3=YEAR(Controle!$D$11),MONTH(Controle!$D$11)+1,12),1),IFRS!$AX$9:$AX$508))</f>
        <v>408493954.10602731</v>
      </c>
      <c r="W21" s="1280">
        <f>(SUMIF(IFRS!$C$9:$C$508,DATE(W$3,IF(W$3=YEAR(Controle!$D$11),MONTH(Controle!$D$11)+1,12),1),IFRS!$AX$9:$AX$508))</f>
        <v>412231973.32799882</v>
      </c>
      <c r="X21" s="1280">
        <f>(SUMIF(IFRS!$C$9:$C$508,DATE(X$3,IF(X$3=YEAR(Controle!$D$11),MONTH(Controle!$D$11)+1,12),1),IFRS!$AX$9:$AX$508))</f>
        <v>415969992.54997033</v>
      </c>
      <c r="Y21" s="1280">
        <f>(SUMIF(IFRS!$C$9:$C$508,DATE(Y$3,IF(Y$3=YEAR(Controle!$D$11),MONTH(Controle!$D$11)+1,12),1),IFRS!$AX$9:$AX$508))</f>
        <v>421809446.22023124</v>
      </c>
      <c r="Z21" s="1280">
        <f>(SUMIF(IFRS!$C$9:$C$508,DATE(Z$3,IF(Z$3=YEAR(Controle!$D$11),MONTH(Controle!$D$11)+1,12),1),IFRS!$AX$9:$AX$508))</f>
        <v>426532184.80478185</v>
      </c>
      <c r="AA21" s="1280">
        <f>(SUMIF(IFRS!$C$9:$C$508,DATE(AA$3,IF(AA$3=YEAR(Controle!$D$11),MONTH(Controle!$D$11)+1,12),1),IFRS!$AX$9:$AX$508))</f>
        <v>431254559.45573348</v>
      </c>
      <c r="AB21" s="1280">
        <f>(SUMIF(IFRS!$C$9:$C$508,DATE(AB$3,IF(AB$3=YEAR(Controle!$D$11),MONTH(Controle!$D$11)+1,12),1),IFRS!$AX$9:$AX$508))</f>
        <v>435976206.23948711</v>
      </c>
      <c r="AC21" s="1280">
        <f>(SUMIF(IFRS!$C$9:$C$508,DATE(AC$3,IF(AC$3=YEAR(Controle!$D$11),MONTH(Controle!$D$11)+1,12),1),IFRS!$AX$9:$AX$508))</f>
        <v>440697853.02324075</v>
      </c>
      <c r="AD21" s="1280">
        <f>(SUMIF(IFRS!$C$9:$C$508,DATE(AD$3,IF(AD$3=YEAR(Controle!$D$11),MONTH(Controle!$D$11)+1,12),1),IFRS!$AX$9:$AX$508))</f>
        <v>444713231.34864467</v>
      </c>
      <c r="AE21" s="1280">
        <f>(SUMIF(IFRS!$C$9:$C$508,DATE(AE$3,IF(AE$3=YEAR(Controle!$D$11),MONTH(Controle!$D$11)+1,12),1),IFRS!$AX$9:$AX$508))</f>
        <v>448449430.90262049</v>
      </c>
      <c r="AF21" s="1280">
        <f>(SUMIF(IFRS!$C$9:$C$508,DATE(AF$3,IF(AF$3=YEAR(Controle!$D$11),MONTH(Controle!$D$11)+1,12),1),IFRS!$AX$9:$AX$508))</f>
        <v>452185630.45659631</v>
      </c>
      <c r="AG21" s="1280">
        <f>(SUMIF(IFRS!$C$9:$C$508,DATE(AG$3,IF(AG$3=YEAR(Controle!$D$11),MONTH(Controle!$D$11)+1,12),1),IFRS!$AX$9:$AX$508))</f>
        <v>455921830.01057214</v>
      </c>
      <c r="AH21" s="1280">
        <f>(SUMIF(IFRS!$C$9:$C$508,DATE(AH$3,IF(AH$3=YEAR(Controle!$D$11),MONTH(Controle!$D$11)+1,12),1),IFRS!$AX$9:$AX$508))</f>
        <v>459657665.63094896</v>
      </c>
      <c r="AI21" s="1280">
        <f>(SUMIF(IFRS!$C$9:$C$508,DATE(AI$3,IF(AI$3=YEAR(Controle!$D$11),MONTH(Controle!$D$11)+1,12),1),IFRS!$AX$9:$AX$508))</f>
        <v>465494935.6996159</v>
      </c>
      <c r="AJ21" s="1280">
        <f>(SUMIF(IFRS!$C$9:$C$508,DATE(AJ$3,IF(AJ$3=YEAR(Controle!$D$11),MONTH(Controle!$D$11)+1,12),1),IFRS!$AX$9:$AX$508))</f>
        <v>470214762.81537455</v>
      </c>
      <c r="AK21" s="1280">
        <f>(SUMIF(IFRS!$C$9:$C$508,DATE(AK$3,IF(AK$3=YEAR(Controle!$D$11),MONTH(Controle!$D$11)+1,12),1),IFRS!$AX$9:$AX$508))</f>
        <v>474934589.93113321</v>
      </c>
      <c r="AL21" s="1280">
        <f>(SUMIF(IFRS!$C$9:$C$508,DATE(AL$3,IF(AL$3=YEAR(Controle!$D$11),MONTH(Controle!$D$11)+1,12),1),IFRS!$AX$9:$AX$508))</f>
        <v>479653689.17969316</v>
      </c>
      <c r="AM21" s="1280">
        <f>(SUMIF(IFRS!$C$9:$C$508,DATE(AM$3,IF(AM$3=YEAR(Controle!$D$11),MONTH(Controle!$D$11)+1,12),1),IFRS!$AX$9:$AX$508))</f>
        <v>484372788.42825311</v>
      </c>
    </row>
    <row r="22" spans="1:39" ht="15.75" customHeight="1">
      <c r="A22" s="69"/>
      <c r="B22" s="462" t="s">
        <v>293</v>
      </c>
      <c r="C22" s="463"/>
      <c r="D22" s="1277">
        <f>(-SUMIF(IF($C$2="Ano",IFRS!$D$9:$D$508,IFRS!$B$9:$B$508),D$3,IFRS!$AY$9:$AY$508)+C22)</f>
        <v>0</v>
      </c>
      <c r="E22" s="1277">
        <f>(-SUMIF(IF($C$2="Ano",IFRS!$D$9:$D$508,IFRS!$B$9:$B$508),E$3,IFRS!$AY$9:$AY$508)+D22)</f>
        <v>-2533032.4162142519</v>
      </c>
      <c r="F22" s="1277">
        <f>(-SUMIF(IF($C$2="Ano",IFRS!$D$9:$D$508,IFRS!$B$9:$B$508),F$3,IFRS!$AY$9:$AY$508)+E22)</f>
        <v>-8116133.3667724431</v>
      </c>
      <c r="G22" s="1277">
        <f>(-SUMIF(IF($C$2="Ano",IFRS!$D$9:$D$508,IFRS!$B$9:$B$508),G$3,IFRS!$AY$9:$AY$508)+F22)</f>
        <v>-14470388.22028761</v>
      </c>
      <c r="H22" s="1277">
        <f>(-SUMIF(IF($C$2="Ano",IFRS!$D$9:$D$508,IFRS!$B$9:$B$508),H$3,IFRS!$AY$9:$AY$508)+G22)</f>
        <v>-21761530.340085361</v>
      </c>
      <c r="I22" s="1277">
        <f>(-SUMIF(IF($C$2="Ano",IFRS!$D$9:$D$508,IFRS!$B$9:$B$508),I$3,IFRS!$AY$9:$AY$508)+H22)</f>
        <v>-29867031.084683448</v>
      </c>
      <c r="J22" s="1277">
        <f>(-SUMIF(IF($C$2="Ano",IFRS!$D$9:$D$508,IFRS!$B$9:$B$508),J$3,IFRS!$AY$9:$AY$508)+I22)</f>
        <v>-39060066.52612792</v>
      </c>
      <c r="K22" s="1277">
        <f>(-SUMIF(IF($C$2="Ano",IFRS!$D$9:$D$508,IFRS!$B$9:$B$508),K$3,IFRS!$AY$9:$AY$508)+J22)</f>
        <v>-49168036.342088647</v>
      </c>
      <c r="L22" s="1277">
        <f>(-SUMIF(IF($C$2="Ano",IFRS!$D$9:$D$508,IFRS!$B$9:$B$508),L$3,IFRS!$AY$9:$AY$508)+K22)</f>
        <v>-60078590.607842609</v>
      </c>
      <c r="M22" s="1277">
        <f>(-SUMIF(IF($C$2="Ano",IFRS!$D$9:$D$508,IFRS!$B$9:$B$508),M$3,IFRS!$AY$9:$AY$508)+L22)</f>
        <v>-71317439.656274945</v>
      </c>
      <c r="N22" s="1277">
        <f>(-SUMIF(IF($C$2="Ano",IFRS!$D$9:$D$508,IFRS!$B$9:$B$508),N$3,IFRS!$AY$9:$AY$508)+M22)</f>
        <v>-82853190.595459715</v>
      </c>
      <c r="O22" s="1277">
        <f>(-SUMIF(IF($C$2="Ano",IFRS!$D$9:$D$508,IFRS!$B$9:$B$508),O$3,IFRS!$AY$9:$AY$508)+N22)</f>
        <v>-94636163.663515329</v>
      </c>
      <c r="P22" s="1277">
        <f>(-SUMIF(IF($C$2="Ano",IFRS!$D$9:$D$508,IFRS!$B$9:$B$508),P$3,IFRS!$AY$9:$AY$508)+O22)</f>
        <v>-106627090.26124479</v>
      </c>
      <c r="Q22" s="1277">
        <f>(-SUMIF(IF($C$2="Ano",IFRS!$D$9:$D$508,IFRS!$B$9:$B$508),Q$3,IFRS!$AY$9:$AY$508)+P22)</f>
        <v>-118832256.16392757</v>
      </c>
      <c r="R22" s="1277">
        <f>(-SUMIF(IF($C$2="Ano",IFRS!$D$9:$D$508,IFRS!$B$9:$B$508),R$3,IFRS!$AY$9:$AY$508)+Q22)</f>
        <v>-131258047.76920226</v>
      </c>
      <c r="S22" s="1277">
        <f>(-SUMIF(IF($C$2="Ano",IFRS!$D$9:$D$508,IFRS!$B$9:$B$508),S$3,IFRS!$AY$9:$AY$508)+R22)</f>
        <v>-143912460.62155858</v>
      </c>
      <c r="T22" s="1277">
        <f>(-SUMIF(IF($C$2="Ano",IFRS!$D$9:$D$508,IFRS!$B$9:$B$508),T$3,IFRS!$AY$9:$AY$508)+S22)</f>
        <v>-156767733.37358481</v>
      </c>
      <c r="U22" s="1277">
        <f>(-SUMIF(IF($C$2="Ano",IFRS!$D$9:$D$508,IFRS!$B$9:$B$508),U$3,IFRS!$AY$9:$AY$508)+T22)</f>
        <v>-169819743.979399</v>
      </c>
      <c r="V22" s="1277">
        <f>(-SUMIF(IF($C$2="Ano",IFRS!$D$9:$D$508,IFRS!$B$9:$B$508),V$3,IFRS!$AY$9:$AY$508)+U22)</f>
        <v>-183079422.31976715</v>
      </c>
      <c r="W22" s="1277">
        <f>(-SUMIF(IF($C$2="Ano",IFRS!$D$9:$D$508,IFRS!$B$9:$B$508),W$3,IFRS!$AY$9:$AY$508)+V22)</f>
        <v>-196558984.14378068</v>
      </c>
      <c r="X22" s="1277">
        <f>(-SUMIF(IF($C$2="Ano",IFRS!$D$9:$D$508,IFRS!$B$9:$B$508),X$3,IFRS!$AY$9:$AY$508)+W22)</f>
        <v>-210272172.1691674</v>
      </c>
      <c r="Y22" s="1277">
        <f>(-SUMIF(IF($C$2="Ano",IFRS!$D$9:$D$508,IFRS!$B$9:$B$508),Y$3,IFRS!$AY$9:$AY$508)+X22)</f>
        <v>-224374657.10590485</v>
      </c>
      <c r="Z22" s="1277">
        <f>(-SUMIF(IF($C$2="Ano",IFRS!$D$9:$D$508,IFRS!$B$9:$B$508),Z$3,IFRS!$AY$9:$AY$508)+Y22)</f>
        <v>-238814480.51296735</v>
      </c>
      <c r="AA22" s="1277">
        <f>(-SUMIF(IF($C$2="Ano",IFRS!$D$9:$D$508,IFRS!$B$9:$B$508),AA$3,IFRS!$AY$9:$AY$508)+Z22)</f>
        <v>-253617563.50856456</v>
      </c>
      <c r="AB22" s="1277">
        <f>(-SUMIF(IF($C$2="Ano",IFRS!$D$9:$D$508,IFRS!$B$9:$B$508),AB$3,IFRS!$AY$9:$AY$508)+AA22)</f>
        <v>-268814117.06947458</v>
      </c>
      <c r="AC22" s="1277">
        <f>(-SUMIF(IF($C$2="Ano",IFRS!$D$9:$D$508,IFRS!$B$9:$B$508),AC$3,IFRS!$AY$9:$AY$508)+AB22)</f>
        <v>-284439911.24708945</v>
      </c>
      <c r="AD22" s="1277">
        <f>(-SUMIF(IF($C$2="Ano",IFRS!$D$9:$D$508,IFRS!$B$9:$B$508),AD$3,IFRS!$AY$9:$AY$508)+AC22)</f>
        <v>-300467243.25724471</v>
      </c>
      <c r="AE22" s="1277">
        <f>(-SUMIF(IF($C$2="Ano",IFRS!$D$9:$D$508,IFRS!$B$9:$B$508),AE$3,IFRS!$AY$9:$AY$508)+AD22)</f>
        <v>-316909708.55117506</v>
      </c>
      <c r="AF22" s="1277">
        <f>(-SUMIF(IF($C$2="Ano",IFRS!$D$9:$D$508,IFRS!$B$9:$B$508),AF$3,IFRS!$AY$9:$AY$508)+AE22)</f>
        <v>-333819198.78935242</v>
      </c>
      <c r="AG22" s="1277">
        <f>(-SUMIF(IF($C$2="Ano",IFRS!$D$9:$D$508,IFRS!$B$9:$B$508),AG$3,IFRS!$AY$9:$AY$508)+AF22)</f>
        <v>-351262431.82095492</v>
      </c>
      <c r="AH22" s="1277">
        <f>(-SUMIF(IF($C$2="Ano",IFRS!$D$9:$D$508,IFRS!$B$9:$B$508),AH$3,IFRS!$AY$9:$AY$508)+AG22)</f>
        <v>-369328304.12262022</v>
      </c>
      <c r="AI22" s="1277">
        <f>(-SUMIF(IF($C$2="Ano",IFRS!$D$9:$D$508,IFRS!$B$9:$B$508),AI$3,IFRS!$AY$9:$AY$508)+AH22)</f>
        <v>-388561630.43801892</v>
      </c>
      <c r="AJ22" s="1277">
        <f>(-SUMIF(IF($C$2="Ano",IFRS!$D$9:$D$508,IFRS!$B$9:$B$508),AJ$3,IFRS!$AY$9:$AY$508)+AI22)</f>
        <v>-408974913.53235722</v>
      </c>
      <c r="AK22" s="1277">
        <f>(-SUMIF(IF($C$2="Ano",IFRS!$D$9:$D$508,IFRS!$B$9:$B$508),AK$3,IFRS!$AY$9:$AY$508)+AJ22)</f>
        <v>-430961472.33194828</v>
      </c>
      <c r="AL22" s="1277">
        <f>(-SUMIF(IF($C$2="Ano",IFRS!$D$9:$D$508,IFRS!$B$9:$B$508),AL$3,IFRS!$AY$9:$AY$508)+AK22)</f>
        <v>-455307580.75581944</v>
      </c>
      <c r="AM22" s="1277">
        <f>(-SUMIF(IF($C$2="Ano",IFRS!$D$9:$D$508,IFRS!$B$9:$B$508),AM$3,IFRS!$AY$9:$AY$508)+AL22)</f>
        <v>-484372788.42825091</v>
      </c>
    </row>
    <row r="23" spans="1:39" ht="15.75" customHeight="1">
      <c r="A23" s="69"/>
      <c r="B23" s="462" t="s">
        <v>755</v>
      </c>
      <c r="C23" s="463"/>
      <c r="D23" s="1277">
        <f>(-SUMIF(IF($C$2="Ano",IFRS!$D$9:$D$508,IFRS!$B$9:$B$508),D$3,IFRS!$AZ$9:$AZ$508))</f>
        <v>0</v>
      </c>
      <c r="E23" s="1277">
        <f>(-SUMIF(IF($C$2="Ano",IFRS!$D$9:$D$508,IFRS!$B$9:$B$508),E$3,IFRS!$AZ$9:$AZ$508)+D23)</f>
        <v>0</v>
      </c>
      <c r="F23" s="1277">
        <f>(-SUMIF(IF($C$2="Ano",IFRS!$D$9:$D$508,IFRS!$B$9:$B$508),F$3,IFRS!$AZ$9:$AZ$508)+E23)</f>
        <v>0</v>
      </c>
      <c r="G23" s="1277">
        <f>(-SUMIF(IF($C$2="Ano",IFRS!$D$9:$D$508,IFRS!$B$9:$B$508),G$3,IFRS!$AZ$9:$AZ$508)+F23)</f>
        <v>0</v>
      </c>
      <c r="H23" s="1277">
        <f>(-SUMIF(IF($C$2="Ano",IFRS!$D$9:$D$508,IFRS!$B$9:$B$508),H$3,IFRS!$AZ$9:$AZ$508)+G23)</f>
        <v>0</v>
      </c>
      <c r="I23" s="1277">
        <f>(-SUMIF(IF($C$2="Ano",IFRS!$D$9:$D$508,IFRS!$B$9:$B$508),I$3,IFRS!$AZ$9:$AZ$508)+H23)</f>
        <v>0</v>
      </c>
      <c r="J23" s="1277">
        <f>(-SUMIF(IF($C$2="Ano",IFRS!$D$9:$D$508,IFRS!$B$9:$B$508),J$3,IFRS!$AZ$9:$AZ$508)+I23)</f>
        <v>0</v>
      </c>
      <c r="K23" s="1277">
        <f>(-SUMIF(IF($C$2="Ano",IFRS!$D$9:$D$508,IFRS!$B$9:$B$508),K$3,IFRS!$AZ$9:$AZ$508)+J23)</f>
        <v>0</v>
      </c>
      <c r="L23" s="1277">
        <f>(-SUMIF(IF($C$2="Ano",IFRS!$D$9:$D$508,IFRS!$B$9:$B$508),L$3,IFRS!$AZ$9:$AZ$508)+K23)</f>
        <v>0</v>
      </c>
      <c r="M23" s="1277">
        <f>(-SUMIF(IF($C$2="Ano",IFRS!$D$9:$D$508,IFRS!$B$9:$B$508),M$3,IFRS!$AZ$9:$AZ$508)+L23)</f>
        <v>0</v>
      </c>
      <c r="N23" s="1277">
        <f>(-SUMIF(IF($C$2="Ano",IFRS!$D$9:$D$508,IFRS!$B$9:$B$508),N$3,IFRS!$AZ$9:$AZ$508)+M23)</f>
        <v>0</v>
      </c>
      <c r="O23" s="1277">
        <f>(-SUMIF(IF($C$2="Ano",IFRS!$D$9:$D$508,IFRS!$B$9:$B$508),O$3,IFRS!$AZ$9:$AZ$508)+N23)</f>
        <v>0</v>
      </c>
      <c r="P23" s="1277">
        <f>(-SUMIF(IF($C$2="Ano",IFRS!$D$9:$D$508,IFRS!$B$9:$B$508),P$3,IFRS!$AZ$9:$AZ$508)+O23)</f>
        <v>0</v>
      </c>
      <c r="Q23" s="1277">
        <f>(-SUMIF(IF($C$2="Ano",IFRS!$D$9:$D$508,IFRS!$B$9:$B$508),Q$3,IFRS!$AZ$9:$AZ$508)+P23)</f>
        <v>0</v>
      </c>
      <c r="R23" s="1277">
        <f>(-SUMIF(IF($C$2="Ano",IFRS!$D$9:$D$508,IFRS!$B$9:$B$508),R$3,IFRS!$AZ$9:$AZ$508)+Q23)</f>
        <v>0</v>
      </c>
      <c r="S23" s="1277">
        <f>(-SUMIF(IF($C$2="Ano",IFRS!$D$9:$D$508,IFRS!$B$9:$B$508),S$3,IFRS!$AZ$9:$AZ$508)+R23)</f>
        <v>0</v>
      </c>
      <c r="T23" s="1277">
        <f>(-SUMIF(IF($C$2="Ano",IFRS!$D$9:$D$508,IFRS!$B$9:$B$508),T$3,IFRS!$AZ$9:$AZ$508)+S23)</f>
        <v>0</v>
      </c>
      <c r="U23" s="1277">
        <f>(-SUMIF(IF($C$2="Ano",IFRS!$D$9:$D$508,IFRS!$B$9:$B$508),U$3,IFRS!$AZ$9:$AZ$508)+T23)</f>
        <v>0</v>
      </c>
      <c r="V23" s="1277">
        <f>(-SUMIF(IF($C$2="Ano",IFRS!$D$9:$D$508,IFRS!$B$9:$B$508),V$3,IFRS!$AZ$9:$AZ$508)+U23)</f>
        <v>0</v>
      </c>
      <c r="W23" s="1277">
        <f>(-SUMIF(IF($C$2="Ano",IFRS!$D$9:$D$508,IFRS!$B$9:$B$508),W$3,IFRS!$AZ$9:$AZ$508)+V23)</f>
        <v>0</v>
      </c>
      <c r="X23" s="1277">
        <f>(-SUMIF(IF($C$2="Ano",IFRS!$D$9:$D$508,IFRS!$B$9:$B$508),X$3,IFRS!$AZ$9:$AZ$508)+W23)</f>
        <v>0</v>
      </c>
      <c r="Y23" s="1277">
        <f>(-SUMIF(IF($C$2="Ano",IFRS!$D$9:$D$508,IFRS!$B$9:$B$508),Y$3,IFRS!$AZ$9:$AZ$508)+X23)</f>
        <v>0</v>
      </c>
      <c r="Z23" s="1277">
        <f>(-SUMIF(IF($C$2="Ano",IFRS!$D$9:$D$508,IFRS!$B$9:$B$508),Z$3,IFRS!$AZ$9:$AZ$508)+Y23)</f>
        <v>0</v>
      </c>
      <c r="AA23" s="1277">
        <f>(-SUMIF(IF($C$2="Ano",IFRS!$D$9:$D$508,IFRS!$B$9:$B$508),AA$3,IFRS!$AZ$9:$AZ$508)+Z23)</f>
        <v>0</v>
      </c>
      <c r="AB23" s="1277">
        <f>(-SUMIF(IF($C$2="Ano",IFRS!$D$9:$D$508,IFRS!$B$9:$B$508),AB$3,IFRS!$AZ$9:$AZ$508)+AA23)</f>
        <v>0</v>
      </c>
      <c r="AC23" s="1277">
        <f>(-SUMIF(IF($C$2="Ano",IFRS!$D$9:$D$508,IFRS!$B$9:$B$508),AC$3,IFRS!$AZ$9:$AZ$508)+AB23)</f>
        <v>0</v>
      </c>
      <c r="AD23" s="1277">
        <f>(-SUMIF(IF($C$2="Ano",IFRS!$D$9:$D$508,IFRS!$B$9:$B$508),AD$3,IFRS!$AZ$9:$AZ$508)+AC23)</f>
        <v>0</v>
      </c>
      <c r="AE23" s="1277">
        <f>(-SUMIF(IF($C$2="Ano",IFRS!$D$9:$D$508,IFRS!$B$9:$B$508),AE$3,IFRS!$AZ$9:$AZ$508)+AD23)</f>
        <v>0</v>
      </c>
      <c r="AF23" s="1277">
        <f>(-SUMIF(IF($C$2="Ano",IFRS!$D$9:$D$508,IFRS!$B$9:$B$508),AF$3,IFRS!$AZ$9:$AZ$508)+AE23)</f>
        <v>0</v>
      </c>
      <c r="AG23" s="1277">
        <f>(-SUMIF(IF($C$2="Ano",IFRS!$D$9:$D$508,IFRS!$B$9:$B$508),AG$3,IFRS!$AZ$9:$AZ$508)+AF23)</f>
        <v>0</v>
      </c>
      <c r="AH23" s="1277">
        <f>(-SUMIF(IF($C$2="Ano",IFRS!$D$9:$D$508,IFRS!$B$9:$B$508),AH$3,IFRS!$AZ$9:$AZ$508)+AG23)</f>
        <v>0</v>
      </c>
      <c r="AI23" s="1277">
        <f>(-SUMIF(IF($C$2="Ano",IFRS!$D$9:$D$508,IFRS!$B$9:$B$508),AI$3,IFRS!$AZ$9:$AZ$508)+AH23)</f>
        <v>0</v>
      </c>
      <c r="AJ23" s="1277">
        <f>(-SUMIF(IF($C$2="Ano",IFRS!$D$9:$D$508,IFRS!$B$9:$B$508),AJ$3,IFRS!$AZ$9:$AZ$508)+AI23)</f>
        <v>0</v>
      </c>
      <c r="AK23" s="1277">
        <f>(-SUMIF(IF($C$2="Ano",IFRS!$D$9:$D$508,IFRS!$B$9:$B$508),AK$3,IFRS!$AZ$9:$AZ$508)+AJ23)</f>
        <v>0</v>
      </c>
      <c r="AL23" s="1277">
        <f>(-SUMIF(IF($C$2="Ano",IFRS!$D$9:$D$508,IFRS!$B$9:$B$508),AL$3,IFRS!$AZ$9:$AZ$508)+AK23)</f>
        <v>0</v>
      </c>
      <c r="AM23" s="1277">
        <f>(-SUMIF(IF($C$2="Ano",IFRS!$D$9:$D$508,IFRS!$B$9:$B$508),AM$3,IFRS!$AZ$9:$AZ$508)+AL23)</f>
        <v>0</v>
      </c>
    </row>
    <row r="24" spans="1:39" s="124" customFormat="1" ht="3.75" customHeight="1">
      <c r="A24" s="318"/>
      <c r="B24" s="75"/>
      <c r="C24" s="92"/>
      <c r="D24" s="1252"/>
      <c r="E24" s="1252"/>
      <c r="F24" s="1252"/>
      <c r="G24" s="1252"/>
      <c r="H24" s="1252"/>
      <c r="I24" s="1252"/>
      <c r="J24" s="1252"/>
      <c r="K24" s="1252"/>
      <c r="L24" s="1252"/>
      <c r="M24" s="1252"/>
      <c r="N24" s="1252"/>
      <c r="O24" s="1252"/>
      <c r="P24" s="1252"/>
      <c r="Q24" s="1252"/>
      <c r="R24" s="1252"/>
      <c r="S24" s="1252"/>
      <c r="T24" s="1252"/>
      <c r="U24" s="1252"/>
      <c r="V24" s="1252"/>
      <c r="W24" s="1252"/>
      <c r="X24" s="1252"/>
      <c r="Y24" s="1252"/>
      <c r="Z24" s="1252"/>
      <c r="AA24" s="1252"/>
      <c r="AB24" s="1252"/>
      <c r="AC24" s="1252"/>
      <c r="AD24" s="1252"/>
      <c r="AE24" s="1252"/>
      <c r="AF24" s="1252"/>
      <c r="AG24" s="1252"/>
      <c r="AH24" s="1252"/>
      <c r="AI24" s="1252"/>
      <c r="AJ24" s="1252"/>
      <c r="AK24" s="1252"/>
      <c r="AL24" s="1252"/>
      <c r="AM24" s="1252"/>
    </row>
    <row r="25" spans="1:39" ht="15.75" customHeight="1">
      <c r="A25" s="72"/>
      <c r="B25" s="922" t="s">
        <v>187</v>
      </c>
      <c r="C25" s="922"/>
      <c r="D25" s="1274">
        <f t="shared" ref="D25:AB25" si="30">D27+D35+D42</f>
        <v>0</v>
      </c>
      <c r="E25" s="1274">
        <f t="shared" ca="1" si="30"/>
        <v>97351252.316253498</v>
      </c>
      <c r="F25" s="1274">
        <f t="shared" ca="1" si="30"/>
        <v>199054614.15351883</v>
      </c>
      <c r="G25" s="1274">
        <f t="shared" ca="1" si="30"/>
        <v>228056065.53399938</v>
      </c>
      <c r="H25" s="1274">
        <f t="shared" ca="1" si="30"/>
        <v>261428710.34324884</v>
      </c>
      <c r="I25" s="1274">
        <f t="shared" ca="1" si="30"/>
        <v>279126598.25525987</v>
      </c>
      <c r="J25" s="1274">
        <f t="shared" ca="1" si="30"/>
        <v>292017463.54851532</v>
      </c>
      <c r="K25" s="1274">
        <f t="shared" ca="1" si="30"/>
        <v>308992712.79613149</v>
      </c>
      <c r="L25" s="1274">
        <f t="shared" ca="1" si="30"/>
        <v>314004598.81297237</v>
      </c>
      <c r="M25" s="1274">
        <f t="shared" ca="1" si="30"/>
        <v>315145617.71080995</v>
      </c>
      <c r="N25" s="1274">
        <f t="shared" ca="1" si="30"/>
        <v>314596624.47049212</v>
      </c>
      <c r="O25" s="1274">
        <f t="shared" ca="1" si="30"/>
        <v>309005220.09327942</v>
      </c>
      <c r="P25" s="1274">
        <f t="shared" ca="1" si="30"/>
        <v>302013966.72798991</v>
      </c>
      <c r="Q25" s="1274">
        <f t="shared" ca="1" si="30"/>
        <v>294742868.18309969</v>
      </c>
      <c r="R25" s="1274">
        <f t="shared" ca="1" si="30"/>
        <v>287175295.52963555</v>
      </c>
      <c r="S25" s="1274">
        <f t="shared" ca="1" si="30"/>
        <v>279324276.78158128</v>
      </c>
      <c r="T25" s="1274">
        <f t="shared" ca="1" si="30"/>
        <v>270486451.04612952</v>
      </c>
      <c r="U25" s="1274">
        <f t="shared" ca="1" si="30"/>
        <v>261170615.87561029</v>
      </c>
      <c r="V25" s="1274">
        <f t="shared" ca="1" si="30"/>
        <v>251645137.50210243</v>
      </c>
      <c r="W25" s="1274">
        <f t="shared" ca="1" si="30"/>
        <v>241898253.34887701</v>
      </c>
      <c r="X25" s="1274">
        <f t="shared" ca="1" si="30"/>
        <v>231915659.69094485</v>
      </c>
      <c r="Y25" s="1274">
        <f t="shared" ca="1" si="30"/>
        <v>223643463.95252538</v>
      </c>
      <c r="Z25" s="1274">
        <f t="shared" ca="1" si="30"/>
        <v>213915816.71245873</v>
      </c>
      <c r="AA25" s="1274">
        <f t="shared" ca="1" si="30"/>
        <v>203822360.16951281</v>
      </c>
      <c r="AB25" s="1274">
        <f t="shared" ca="1" si="30"/>
        <v>193332858.14454925</v>
      </c>
      <c r="AC25" s="1274">
        <f t="shared" ref="AC25:AJ25" ca="1" si="31">AC27+AC35+AC42</f>
        <v>182412944.78796005</v>
      </c>
      <c r="AD25" s="1274">
        <f t="shared" ca="1" si="31"/>
        <v>170383380.26624945</v>
      </c>
      <c r="AE25" s="1274">
        <f t="shared" ca="1" si="31"/>
        <v>157657888.18062395</v>
      </c>
      <c r="AF25" s="1274">
        <f t="shared" ca="1" si="31"/>
        <v>144463303.79903328</v>
      </c>
      <c r="AG25" s="1274">
        <f t="shared" ca="1" si="31"/>
        <v>130733696.38235961</v>
      </c>
      <c r="AH25" s="1274">
        <f t="shared" ca="1" si="31"/>
        <v>116378789.16552213</v>
      </c>
      <c r="AI25" s="1274">
        <f t="shared" ca="1" si="31"/>
        <v>102956922.80635127</v>
      </c>
      <c r="AJ25" s="1274">
        <f t="shared" ca="1" si="31"/>
        <v>87235707.268977538</v>
      </c>
      <c r="AK25" s="1274">
        <f t="shared" ref="AK25:AL25" ca="1" si="32">AK27+AK35+AK42</f>
        <v>69939943.317400485</v>
      </c>
      <c r="AL25" s="1274">
        <f t="shared" ca="1" si="32"/>
        <v>50281839.638422929</v>
      </c>
      <c r="AM25" s="1274">
        <f t="shared" ref="AM25" ca="1" si="33">AM27+AM35+AM42</f>
        <v>-1.909211277961731E-8</v>
      </c>
    </row>
    <row r="26" spans="1:39" s="124" customFormat="1" ht="3.75" customHeight="1">
      <c r="A26" s="318"/>
      <c r="B26" s="75"/>
      <c r="C26" s="92"/>
      <c r="D26" s="1252"/>
      <c r="E26" s="1252"/>
      <c r="F26" s="1252"/>
      <c r="G26" s="1252"/>
      <c r="H26" s="1252"/>
      <c r="I26" s="1252"/>
      <c r="J26" s="1252"/>
      <c r="K26" s="1252"/>
      <c r="L26" s="1252"/>
      <c r="M26" s="1252"/>
      <c r="N26" s="1252"/>
      <c r="O26" s="1252"/>
      <c r="P26" s="1252"/>
      <c r="Q26" s="1252"/>
      <c r="R26" s="1252"/>
      <c r="S26" s="1252"/>
      <c r="T26" s="1252"/>
      <c r="U26" s="1252"/>
      <c r="V26" s="1252"/>
      <c r="W26" s="1252"/>
      <c r="X26" s="1252"/>
      <c r="Y26" s="1252"/>
      <c r="Z26" s="1252"/>
      <c r="AA26" s="1252"/>
      <c r="AB26" s="1252"/>
      <c r="AC26" s="1252"/>
      <c r="AD26" s="1252"/>
      <c r="AE26" s="1252"/>
      <c r="AF26" s="1252"/>
      <c r="AG26" s="1252"/>
      <c r="AH26" s="1252"/>
      <c r="AI26" s="1252"/>
      <c r="AJ26" s="1252"/>
      <c r="AK26" s="1252"/>
      <c r="AL26" s="1252"/>
      <c r="AM26" s="1252"/>
    </row>
    <row r="27" spans="1:39" ht="18" customHeight="1">
      <c r="A27" s="69"/>
      <c r="B27" s="459" t="s">
        <v>53</v>
      </c>
      <c r="C27" s="458"/>
      <c r="D27" s="1275">
        <f t="shared" ref="D27:AB27" si="34">SUM(D29:D33)</f>
        <v>0</v>
      </c>
      <c r="E27" s="1275">
        <f t="shared" ca="1" si="34"/>
        <v>3710134.5845716977</v>
      </c>
      <c r="F27" s="1275">
        <f t="shared" ca="1" si="34"/>
        <v>3618153.0144405602</v>
      </c>
      <c r="G27" s="1275">
        <f t="shared" ca="1" si="34"/>
        <v>4037159.4522266318</v>
      </c>
      <c r="H27" s="1275">
        <f t="shared" ca="1" si="34"/>
        <v>15906502.748734817</v>
      </c>
      <c r="I27" s="1275">
        <f t="shared" ca="1" si="34"/>
        <v>16171245.720138524</v>
      </c>
      <c r="J27" s="1275">
        <f t="shared" ca="1" si="34"/>
        <v>16179477.511613097</v>
      </c>
      <c r="K27" s="1275">
        <f t="shared" ca="1" si="34"/>
        <v>16772660.360600386</v>
      </c>
      <c r="L27" s="1275">
        <f t="shared" ca="1" si="34"/>
        <v>21089694.931361999</v>
      </c>
      <c r="M27" s="1275">
        <f t="shared" ca="1" si="34"/>
        <v>21142943.37336826</v>
      </c>
      <c r="N27" s="1275">
        <f t="shared" ca="1" si="34"/>
        <v>21163905.692942232</v>
      </c>
      <c r="O27" s="1275">
        <f t="shared" ca="1" si="34"/>
        <v>21101966.958524339</v>
      </c>
      <c r="P27" s="1275">
        <f t="shared" ca="1" si="34"/>
        <v>21125172.800527088</v>
      </c>
      <c r="Q27" s="1275">
        <f t="shared" ca="1" si="34"/>
        <v>21137070.928256497</v>
      </c>
      <c r="R27" s="1275">
        <f t="shared" ca="1" si="34"/>
        <v>21167264.544574983</v>
      </c>
      <c r="S27" s="1275">
        <f t="shared" ca="1" si="34"/>
        <v>21200404.562987752</v>
      </c>
      <c r="T27" s="1275">
        <f t="shared" ca="1" si="34"/>
        <v>21210424.427827198</v>
      </c>
      <c r="U27" s="1275">
        <f t="shared" ca="1" si="34"/>
        <v>21222294.65936213</v>
      </c>
      <c r="V27" s="1275">
        <f t="shared" ca="1" si="34"/>
        <v>21238521.999790348</v>
      </c>
      <c r="W27" s="1275">
        <f t="shared" ca="1" si="34"/>
        <v>21248576.316727124</v>
      </c>
      <c r="X27" s="1275">
        <f t="shared" ca="1" si="34"/>
        <v>9295586.4166430905</v>
      </c>
      <c r="Y27" s="1275">
        <f t="shared" ca="1" si="34"/>
        <v>9286354.5378842652</v>
      </c>
      <c r="Z27" s="1275">
        <f t="shared" ca="1" si="34"/>
        <v>9274537.1744713746</v>
      </c>
      <c r="AA27" s="1275">
        <f t="shared" ca="1" si="34"/>
        <v>9262589.7352281138</v>
      </c>
      <c r="AB27" s="1275">
        <f t="shared" ca="1" si="34"/>
        <v>5028080.3823765283</v>
      </c>
      <c r="AC27" s="1275">
        <f t="shared" ref="AC27:AJ27" ca="1" si="35">SUM(AC29:AC33)</f>
        <v>5006331.1761019789</v>
      </c>
      <c r="AD27" s="1275">
        <f t="shared" ca="1" si="35"/>
        <v>4983051.4060665369</v>
      </c>
      <c r="AE27" s="1275">
        <f t="shared" ca="1" si="35"/>
        <v>4958771.241615532</v>
      </c>
      <c r="AF27" s="1275">
        <f t="shared" ca="1" si="35"/>
        <v>4931746.7012233185</v>
      </c>
      <c r="AG27" s="1275">
        <f t="shared" ca="1" si="35"/>
        <v>4902513.9528933624</v>
      </c>
      <c r="AH27" s="1275">
        <f t="shared" ca="1" si="35"/>
        <v>4869426.736643061</v>
      </c>
      <c r="AI27" s="1275">
        <f t="shared" ca="1" si="35"/>
        <v>4818617.104163982</v>
      </c>
      <c r="AJ27" s="1275">
        <f t="shared" ca="1" si="35"/>
        <v>4767441.1537831705</v>
      </c>
      <c r="AK27" s="1275">
        <f t="shared" ref="AK27:AL27" ca="1" si="36">SUM(AK29:AK33)</f>
        <v>4704628.6448005633</v>
      </c>
      <c r="AL27" s="1275">
        <f t="shared" ca="1" si="36"/>
        <v>4619961.4930775585</v>
      </c>
      <c r="AM27" s="1275">
        <f t="shared" ref="AM27" ca="1" si="37">SUM(AM29:AM33)</f>
        <v>-2.1886080503463745E-8</v>
      </c>
    </row>
    <row r="28" spans="1:39" s="124" customFormat="1" ht="3.75" customHeight="1">
      <c r="A28" s="318"/>
      <c r="B28" s="75"/>
      <c r="C28" s="92"/>
      <c r="D28" s="1252"/>
      <c r="E28" s="1252"/>
      <c r="F28" s="1252"/>
      <c r="G28" s="1252"/>
      <c r="H28" s="1252"/>
      <c r="I28" s="1252"/>
      <c r="J28" s="1252"/>
      <c r="K28" s="1252"/>
      <c r="L28" s="1252"/>
      <c r="M28" s="1252"/>
      <c r="N28" s="1252"/>
      <c r="O28" s="1252"/>
      <c r="P28" s="1252"/>
      <c r="Q28" s="1252"/>
      <c r="R28" s="1252"/>
      <c r="S28" s="1252"/>
      <c r="T28" s="1252"/>
      <c r="U28" s="1252"/>
      <c r="V28" s="1252"/>
      <c r="W28" s="1252"/>
      <c r="X28" s="1252"/>
      <c r="Y28" s="1252"/>
      <c r="Z28" s="1252"/>
      <c r="AA28" s="1252"/>
      <c r="AB28" s="1252"/>
      <c r="AC28" s="1252"/>
      <c r="AD28" s="1252"/>
      <c r="AE28" s="1252"/>
      <c r="AF28" s="1252"/>
      <c r="AG28" s="1252"/>
      <c r="AH28" s="1252"/>
      <c r="AI28" s="1252"/>
      <c r="AJ28" s="1252"/>
      <c r="AK28" s="1252"/>
      <c r="AL28" s="1252"/>
      <c r="AM28" s="1252"/>
    </row>
    <row r="29" spans="1:39" ht="15.75" customHeight="1">
      <c r="A29" s="69"/>
      <c r="B29" s="460" t="s">
        <v>55</v>
      </c>
      <c r="C29" s="134"/>
      <c r="D29" s="1277">
        <f>(SUMIF(Balancetes!$C$4:$C$462,DATE(D$3,IF(D$3=YEAR(Controle!$D$11),MONTH(Controle!$D$11)+1,12),1),Balancetes!$V$4:$V$462))</f>
        <v>0</v>
      </c>
      <c r="E29" s="1277">
        <f ca="1">(SUMIF(Balancetes!$C$4:$C$462,DATE(E$3,IF(E$3=YEAR(Controle!$D$11),MONTH(Controle!$D$11)+1,12),1),Balancetes!$V$4:$V$462))</f>
        <v>3543312.9909388102</v>
      </c>
      <c r="F29" s="1277">
        <f ca="1">(SUMIF(Balancetes!$C$4:$C$462,DATE(F$3,IF(F$3=YEAR(Controle!$D$11),MONTH(Controle!$D$11)+1,12),1),Balancetes!$V$4:$V$462))</f>
        <v>3421432.7310753693</v>
      </c>
      <c r="G29" s="1277">
        <f ca="1">(SUMIF(Balancetes!$C$4:$C$462,DATE(G$3,IF(G$3=YEAR(Controle!$D$11),MONTH(Controle!$D$11)+1,12),1),Balancetes!$V$4:$V$462))</f>
        <v>3430141.0811111056</v>
      </c>
      <c r="H29" s="1277">
        <f ca="1">(SUMIF(Balancetes!$C$4:$C$462,DATE(H$3,IF(H$3=YEAR(Controle!$D$11),MONTH(Controle!$D$11)+1,12),1),Balancetes!$V$4:$V$462))</f>
        <v>3477642.7079523634</v>
      </c>
      <c r="I29" s="1277">
        <f ca="1">(SUMIF(Balancetes!$C$4:$C$462,DATE(I$3,IF(I$3=YEAR(Controle!$D$11),MONTH(Controle!$D$11)+1,12),1),Balancetes!$V$4:$V$462))</f>
        <v>3483286.6673509502</v>
      </c>
      <c r="J29" s="1277">
        <f ca="1">(SUMIF(Balancetes!$C$4:$C$462,DATE(J$3,IF(J$3=YEAR(Controle!$D$11),MONTH(Controle!$D$11)+1,12),1),Balancetes!$V$4:$V$462))</f>
        <v>3482419.6683974625</v>
      </c>
      <c r="K29" s="1277">
        <f ca="1">(SUMIF(Balancetes!$C$4:$C$462,DATE(K$3,IF(K$3=YEAR(Controle!$D$11),MONTH(Controle!$D$11)+1,12),1),Balancetes!$V$4:$V$462))</f>
        <v>3578585.0650811517</v>
      </c>
      <c r="L29" s="1277">
        <f ca="1">(SUMIF(Balancetes!$C$4:$C$462,DATE(L$3,IF(L$3=YEAR(Controle!$D$11),MONTH(Controle!$D$11)+1,12),1),Balancetes!$V$4:$V$462))</f>
        <v>3582218.7223270731</v>
      </c>
      <c r="M29" s="1277">
        <f ca="1">(SUMIF(Balancetes!$C$4:$C$462,DATE(M$3,IF(M$3=YEAR(Controle!$D$11),MONTH(Controle!$D$11)+1,12),1),Balancetes!$V$4:$V$462))</f>
        <v>3581785.4515526695</v>
      </c>
      <c r="N29" s="1277">
        <f ca="1">(SUMIF(Balancetes!$C$4:$C$462,DATE(N$3,IF(N$3=YEAR(Controle!$D$11),MONTH(Controle!$D$11)+1,12),1),Balancetes!$V$4:$V$462))</f>
        <v>3582310.3013392091</v>
      </c>
      <c r="O29" s="1277">
        <f ca="1">(SUMIF(Balancetes!$C$4:$C$462,DATE(O$3,IF(O$3=YEAR(Controle!$D$11),MONTH(Controle!$D$11)+1,12),1),Balancetes!$V$4:$V$462))</f>
        <v>3495942.4938915134</v>
      </c>
      <c r="P29" s="1277">
        <f ca="1">(SUMIF(Balancetes!$C$4:$C$462,DATE(P$3,IF(P$3=YEAR(Controle!$D$11),MONTH(Controle!$D$11)+1,12),1),Balancetes!$V$4:$V$462))</f>
        <v>3495578.2100955723</v>
      </c>
      <c r="Q29" s="1277">
        <f ca="1">(SUMIF(Balancetes!$C$4:$C$462,DATE(Q$3,IF(Q$3=YEAR(Controle!$D$11),MONTH(Controle!$D$11)+1,12),1),Balancetes!$V$4:$V$462))</f>
        <v>3494752.4705778835</v>
      </c>
      <c r="R29" s="1277">
        <f ca="1">(SUMIF(Balancetes!$C$4:$C$462,DATE(R$3,IF(R$3=YEAR(Controle!$D$11),MONTH(Controle!$D$11)+1,12),1),Balancetes!$V$4:$V$462))</f>
        <v>3493154.5986253605</v>
      </c>
      <c r="S29" s="1277">
        <f ca="1">(SUMIF(Balancetes!$C$4:$C$462,DATE(S$3,IF(S$3=YEAR(Controle!$D$11),MONTH(Controle!$D$11)+1,12),1),Balancetes!$V$4:$V$462))</f>
        <v>3491104.2015648312</v>
      </c>
      <c r="T29" s="1277">
        <f ca="1">(SUMIF(Balancetes!$C$4:$C$462,DATE(T$3,IF(T$3=YEAR(Controle!$D$11),MONTH(Controle!$D$11)+1,12),1),Balancetes!$V$4:$V$462))</f>
        <v>3488431.4299675659</v>
      </c>
      <c r="U29" s="1277">
        <f ca="1">(SUMIF(Balancetes!$C$4:$C$462,DATE(U$3,IF(U$3=YEAR(Controle!$D$11),MONTH(Controle!$D$11)+1,12),1),Balancetes!$V$4:$V$462))</f>
        <v>3485437.6307079308</v>
      </c>
      <c r="V29" s="1277">
        <f ca="1">(SUMIF(Balancetes!$C$4:$C$462,DATE(V$3,IF(V$3=YEAR(Controle!$D$11),MONTH(Controle!$D$11)+1,12),1),Balancetes!$V$4:$V$462))</f>
        <v>3482065.3657753337</v>
      </c>
      <c r="W29" s="1277">
        <f ca="1">(SUMIF(Balancetes!$C$4:$C$462,DATE(W$3,IF(W$3=YEAR(Controle!$D$11),MONTH(Controle!$D$11)+1,12),1),Balancetes!$V$4:$V$462))</f>
        <v>3478351.861274302</v>
      </c>
      <c r="X29" s="1277">
        <f ca="1">(SUMIF(Balancetes!$C$4:$C$462,DATE(X$3,IF(X$3=YEAR(Controle!$D$11),MONTH(Controle!$D$11)+1,12),1),Balancetes!$V$4:$V$462))</f>
        <v>3473511.2154096705</v>
      </c>
      <c r="Y29" s="1277">
        <f ca="1">(SUMIF(Balancetes!$C$4:$C$462,DATE(Y$3,IF(Y$3=YEAR(Controle!$D$11),MONTH(Controle!$D$11)+1,12),1),Balancetes!$V$4:$V$462))</f>
        <v>3469180.8325456767</v>
      </c>
      <c r="Z29" s="1277">
        <f ca="1">(SUMIF(Balancetes!$C$4:$C$462,DATE(Z$3,IF(Z$3=YEAR(Controle!$D$11),MONTH(Controle!$D$11)+1,12),1),Balancetes!$V$4:$V$462))</f>
        <v>3463682.5588956061</v>
      </c>
      <c r="AA29" s="1277">
        <f ca="1">(SUMIF(Balancetes!$C$4:$C$462,DATE(AA$3,IF(AA$3=YEAR(Controle!$D$11),MONTH(Controle!$D$11)+1,12),1),Balancetes!$V$4:$V$462))</f>
        <v>3458182.5690614018</v>
      </c>
      <c r="AB29" s="1277">
        <f ca="1">(SUMIF(Balancetes!$C$4:$C$462,DATE(AB$3,IF(AB$3=YEAR(Controle!$D$11),MONTH(Controle!$D$11)+1,12),1),Balancetes!$V$4:$V$462))</f>
        <v>3451463.5083285081</v>
      </c>
      <c r="AC29" s="1277">
        <f ca="1">(SUMIF(Balancetes!$C$4:$C$462,DATE(AC$3,IF(AC$3=YEAR(Controle!$D$11),MONTH(Controle!$D$11)+1,12),1),Balancetes!$V$4:$V$462))</f>
        <v>3445227.7129764976</v>
      </c>
      <c r="AD29" s="1277">
        <f ca="1">(SUMIF(Balancetes!$C$4:$C$462,DATE(AD$3,IF(AD$3=YEAR(Controle!$D$11),MONTH(Controle!$D$11)+1,12),1),Balancetes!$V$4:$V$462))</f>
        <v>3437616.4658689559</v>
      </c>
      <c r="AE29" s="1277">
        <f ca="1">(SUMIF(Balancetes!$C$4:$C$462,DATE(AE$3,IF(AE$3=YEAR(Controle!$D$11),MONTH(Controle!$D$11)+1,12),1),Balancetes!$V$4:$V$462))</f>
        <v>3430058.0063935947</v>
      </c>
      <c r="AF29" s="1277">
        <f ca="1">(SUMIF(Balancetes!$C$4:$C$462,DATE(AF$3,IF(AF$3=YEAR(Controle!$D$11),MONTH(Controle!$D$11)+1,12),1),Balancetes!$V$4:$V$462))</f>
        <v>3421815.0381087922</v>
      </c>
      <c r="AG29" s="1277">
        <f ca="1">(SUMIF(Balancetes!$C$4:$C$462,DATE(AG$3,IF(AG$3=YEAR(Controle!$D$11),MONTH(Controle!$D$11)+1,12),1),Balancetes!$V$4:$V$462))</f>
        <v>3413889.582129871</v>
      </c>
      <c r="AH29" s="1277">
        <f ca="1">(SUMIF(Balancetes!$C$4:$C$462,DATE(AH$3,IF(AH$3=YEAR(Controle!$D$11),MONTH(Controle!$D$11)+1,12),1),Balancetes!$V$4:$V$462))</f>
        <v>3405301.6133309104</v>
      </c>
      <c r="AI29" s="1277">
        <f ca="1">(SUMIF(Balancetes!$C$4:$C$462,DATE(AI$3,IF(AI$3=YEAR(Controle!$D$11),MONTH(Controle!$D$11)+1,12),1),Balancetes!$V$4:$V$462))</f>
        <v>3393613.9968494372</v>
      </c>
      <c r="AJ29" s="1277">
        <f ca="1">(SUMIF(Balancetes!$C$4:$C$462,DATE(AJ$3,IF(AJ$3=YEAR(Controle!$D$11),MONTH(Controle!$D$11)+1,12),1),Balancetes!$V$4:$V$462))</f>
        <v>3383109.3418435799</v>
      </c>
      <c r="AK29" s="1277">
        <f ca="1">(SUMIF(Balancetes!$C$4:$C$462,DATE(AK$3,IF(AK$3=YEAR(Controle!$D$11),MONTH(Controle!$D$11)+1,12),1),Balancetes!$V$4:$V$462))</f>
        <v>3372697.1265283776</v>
      </c>
      <c r="AL29" s="1277">
        <f ca="1">(SUMIF(Balancetes!$C$4:$C$462,DATE(AL$3,IF(AL$3=YEAR(Controle!$D$11),MONTH(Controle!$D$11)+1,12),1),Balancetes!$V$4:$V$462))</f>
        <v>3362984.0124747427</v>
      </c>
      <c r="AM29" s="1277">
        <f ca="1">(SUMIF(Balancetes!$C$4:$C$462,DATE(AM$3,IF(AM$3=YEAR(Controle!$D$11),MONTH(Controle!$D$11)+1,12),1),Balancetes!$V$4:$V$462))</f>
        <v>-2.1886080503463745E-8</v>
      </c>
    </row>
    <row r="30" spans="1:39" ht="15.75" customHeight="1">
      <c r="A30" s="69"/>
      <c r="B30" s="460" t="s">
        <v>54</v>
      </c>
      <c r="C30" s="134"/>
      <c r="D30" s="1277">
        <f>(SUMIF(Balancetes!$C$4:$C$462,DATE(D$3,IF(D$3=YEAR(Controle!$D$11),MONTH(Controle!$D$11)+1,12),1),Balancetes!$W$4:$W$462))</f>
        <v>0</v>
      </c>
      <c r="E30" s="1277">
        <f ca="1">(SUMIF(Balancetes!$C$4:$C$462,DATE(E$3,IF(E$3=YEAR(Controle!$D$11),MONTH(Controle!$D$11)+1,12),1),Balancetes!$W$4:$W$462))</f>
        <v>166821.59363288776</v>
      </c>
      <c r="F30" s="1277">
        <f ca="1">(SUMIF(Balancetes!$C$4:$C$462,DATE(F$3,IF(F$3=YEAR(Controle!$D$11),MONTH(Controle!$D$11)+1,12),1),Balancetes!$W$4:$W$462))</f>
        <v>196720.28336519096</v>
      </c>
      <c r="G30" s="1277">
        <f ca="1">(SUMIF(Balancetes!$C$4:$C$462,DATE(G$3,IF(G$3=YEAR(Controle!$D$11),MONTH(Controle!$D$11)+1,12),1),Balancetes!$W$4:$W$462))</f>
        <v>607018.37111552618</v>
      </c>
      <c r="H30" s="1277">
        <f ca="1">(SUMIF(Balancetes!$C$4:$C$462,DATE(H$3,IF(H$3=YEAR(Controle!$D$11),MONTH(Controle!$D$11)+1,12),1),Balancetes!$W$4:$W$462))</f>
        <v>709865.6462297542</v>
      </c>
      <c r="I30" s="1277">
        <f ca="1">(SUMIF(Balancetes!$C$4:$C$462,DATE(I$3,IF(I$3=YEAR(Controle!$D$11),MONTH(Controle!$D$11)+1,12),1),Balancetes!$W$4:$W$462))</f>
        <v>718625.65915261314</v>
      </c>
      <c r="J30" s="1277">
        <f ca="1">(SUMIF(Balancetes!$C$4:$C$462,DATE(J$3,IF(J$3=YEAR(Controle!$D$11),MONTH(Controle!$D$11)+1,12),1),Balancetes!$W$4:$W$462))</f>
        <v>727724.44958056579</v>
      </c>
      <c r="K30" s="1277">
        <f ca="1">(SUMIF(Balancetes!$C$4:$C$462,DATE(K$3,IF(K$3=YEAR(Controle!$D$11),MONTH(Controle!$D$11)+1,12),1),Balancetes!$W$4:$W$462))</f>
        <v>1224741.901884017</v>
      </c>
      <c r="L30" s="1277">
        <f ca="1">(SUMIF(Balancetes!$C$4:$C$462,DATE(L$3,IF(L$3=YEAR(Controle!$D$11),MONTH(Controle!$D$11)+1,12),1),Balancetes!$W$4:$W$462))</f>
        <v>1317930.0586402584</v>
      </c>
      <c r="M30" s="1277">
        <f ca="1">(SUMIF(Balancetes!$C$4:$C$462,DATE(M$3,IF(M$3=YEAR(Controle!$D$11),MONTH(Controle!$D$11)+1,12),1),Balancetes!$W$4:$W$462))</f>
        <v>1371611.7714220737</v>
      </c>
      <c r="N30" s="1277">
        <f ca="1">(SUMIF(Balancetes!$C$4:$C$462,DATE(N$3,IF(N$3=YEAR(Controle!$D$11),MONTH(Controle!$D$11)+1,12),1),Balancetes!$W$4:$W$462))</f>
        <v>1392049.2412096425</v>
      </c>
      <c r="O30" s="1277">
        <f ca="1">(SUMIF(Balancetes!$C$4:$C$462,DATE(O$3,IF(O$3=YEAR(Controle!$D$11),MONTH(Controle!$D$11)+1,12),1),Balancetes!$W$4:$W$462))</f>
        <v>1416478.3142375343</v>
      </c>
      <c r="P30" s="1277">
        <f ca="1">(SUMIF(Balancetes!$C$4:$C$462,DATE(P$3,IF(P$3=YEAR(Controle!$D$11),MONTH(Controle!$D$11)+1,12),1),Balancetes!$W$4:$W$462))</f>
        <v>1440048.4400394848</v>
      </c>
      <c r="Q30" s="1277">
        <f ca="1">(SUMIF(Balancetes!$C$4:$C$462,DATE(Q$3,IF(Q$3=YEAR(Controle!$D$11),MONTH(Controle!$D$11)+1,12),1),Balancetes!$W$4:$W$462))</f>
        <v>1452772.3072815849</v>
      </c>
      <c r="R30" s="1277">
        <f ca="1">(SUMIF(Balancetes!$C$4:$C$462,DATE(R$3,IF(R$3=YEAR(Controle!$D$11),MONTH(Controle!$D$11)+1,12),1),Balancetes!$W$4:$W$462))</f>
        <v>1484563.7955569995</v>
      </c>
      <c r="S30" s="1277">
        <f ca="1">(SUMIF(Balancetes!$C$4:$C$462,DATE(S$3,IF(S$3=YEAR(Controle!$D$11),MONTH(Controle!$D$11)+1,12),1),Balancetes!$W$4:$W$462))</f>
        <v>1519754.2110299566</v>
      </c>
      <c r="T30" s="1277">
        <f ca="1">(SUMIF(Balancetes!$C$4:$C$462,DATE(T$3,IF(T$3=YEAR(Controle!$D$11),MONTH(Controle!$D$11)+1,12),1),Balancetes!$W$4:$W$462))</f>
        <v>1532446.8474641282</v>
      </c>
      <c r="U30" s="1277">
        <f ca="1">(SUMIF(Balancetes!$C$4:$C$462,DATE(U$3,IF(U$3=YEAR(Controle!$D$11),MONTH(Controle!$D$11)+1,12),1),Balancetes!$W$4:$W$462))</f>
        <v>1547310.8782663317</v>
      </c>
      <c r="V30" s="1277">
        <f ca="1">(SUMIF(Balancetes!$C$4:$C$462,DATE(V$3,IF(V$3=YEAR(Controle!$D$11),MONTH(Controle!$D$11)+1,12),1),Balancetes!$W$4:$W$462))</f>
        <v>1566910.4836138873</v>
      </c>
      <c r="W30" s="1277">
        <f ca="1">(SUMIF(Balancetes!$C$4:$C$462,DATE(W$3,IF(W$3=YEAR(Controle!$D$11),MONTH(Controle!$D$11)+1,12),1),Balancetes!$W$4:$W$462))</f>
        <v>1580678.3050562176</v>
      </c>
      <c r="X30" s="1277">
        <f ca="1">(SUMIF(Balancetes!$C$4:$C$462,DATE(X$3,IF(X$3=YEAR(Controle!$D$11),MONTH(Controle!$D$11)+1,12),1),Balancetes!$W$4:$W$462))</f>
        <v>1601862.4444704521</v>
      </c>
      <c r="Y30" s="1277">
        <f ca="1">(SUMIF(Balancetes!$C$4:$C$462,DATE(Y$3,IF(Y$3=YEAR(Controle!$D$11),MONTH(Controle!$D$11)+1,12),1),Balancetes!$W$4:$W$462))</f>
        <v>1596960.9485784504</v>
      </c>
      <c r="Z30" s="1277">
        <f ca="1">(SUMIF(Balancetes!$C$4:$C$462,DATE(Z$3,IF(Z$3=YEAR(Controle!$D$11),MONTH(Controle!$D$11)+1,12),1),Balancetes!$W$4:$W$462))</f>
        <v>1590641.8588152914</v>
      </c>
      <c r="AA30" s="1277">
        <f ca="1">(SUMIF(Balancetes!$C$4:$C$462,DATE(AA$3,IF(AA$3=YEAR(Controle!$D$11),MONTH(Controle!$D$11)+1,12),1),Balancetes!$W$4:$W$462))</f>
        <v>1584194.4094219534</v>
      </c>
      <c r="AB30" s="1277">
        <f ca="1">(SUMIF(Balancetes!$C$4:$C$462,DATE(AB$3,IF(AB$3=YEAR(Controle!$D$11),MONTH(Controle!$D$11)+1,12),1),Balancetes!$W$4:$W$462))</f>
        <v>1576616.8741032619</v>
      </c>
      <c r="AC30" s="1277">
        <f ca="1">(SUMIF(Balancetes!$C$4:$C$462,DATE(AC$3,IF(AC$3=YEAR(Controle!$D$11),MONTH(Controle!$D$11)+1,12),1),Balancetes!$W$4:$W$462))</f>
        <v>1561103.4631807227</v>
      </c>
      <c r="AD30" s="1277">
        <f ca="1">(SUMIF(Balancetes!$C$4:$C$462,DATE(AD$3,IF(AD$3=YEAR(Controle!$D$11),MONTH(Controle!$D$11)+1,12),1),Balancetes!$W$4:$W$462))</f>
        <v>1545434.9401975814</v>
      </c>
      <c r="AE30" s="1277">
        <f ca="1">(SUMIF(Balancetes!$C$4:$C$462,DATE(AE$3,IF(AE$3=YEAR(Controle!$D$11),MONTH(Controle!$D$11)+1,12),1),Balancetes!$W$4:$W$462))</f>
        <v>1528713.2352219375</v>
      </c>
      <c r="AF30" s="1277">
        <f ca="1">(SUMIF(Balancetes!$C$4:$C$462,DATE(AF$3,IF(AF$3=YEAR(Controle!$D$11),MONTH(Controle!$D$11)+1,12),1),Balancetes!$W$4:$W$462))</f>
        <v>1509931.6631145263</v>
      </c>
      <c r="AG30" s="1277">
        <f ca="1">(SUMIF(Balancetes!$C$4:$C$462,DATE(AG$3,IF(AG$3=YEAR(Controle!$D$11),MONTH(Controle!$D$11)+1,12),1),Balancetes!$W$4:$W$462))</f>
        <v>1488624.3707634911</v>
      </c>
      <c r="AH30" s="1277">
        <f ca="1">(SUMIF(Balancetes!$C$4:$C$462,DATE(AH$3,IF(AH$3=YEAR(Controle!$D$11),MONTH(Controle!$D$11)+1,12),1),Balancetes!$W$4:$W$462))</f>
        <v>1464125.1233121511</v>
      </c>
      <c r="AI30" s="1277">
        <f ca="1">(SUMIF(Balancetes!$C$4:$C$462,DATE(AI$3,IF(AI$3=YEAR(Controle!$D$11),MONTH(Controle!$D$11)+1,12),1),Balancetes!$W$4:$W$462))</f>
        <v>1425003.1073145443</v>
      </c>
      <c r="AJ30" s="1277">
        <f ca="1">(SUMIF(Balancetes!$C$4:$C$462,DATE(AJ$3,IF(AJ$3=YEAR(Controle!$D$11),MONTH(Controle!$D$11)+1,12),1),Balancetes!$W$4:$W$462))</f>
        <v>1384331.8119395911</v>
      </c>
      <c r="AK30" s="1277">
        <f ca="1">(SUMIF(Balancetes!$C$4:$C$462,DATE(AK$3,IF(AK$3=YEAR(Controle!$D$11),MONTH(Controle!$D$11)+1,12),1),Balancetes!$W$4:$W$462))</f>
        <v>1331931.5182721859</v>
      </c>
      <c r="AL30" s="1277">
        <f ca="1">(SUMIF(Balancetes!$C$4:$C$462,DATE(AL$3,IF(AL$3=YEAR(Controle!$D$11),MONTH(Controle!$D$11)+1,12),1),Balancetes!$W$4:$W$462))</f>
        <v>1256977.4806028157</v>
      </c>
      <c r="AM30" s="1277">
        <f ca="1">(SUMIF(Balancetes!$C$4:$C$462,DATE(AM$3,IF(AM$3=YEAR(Controle!$D$11),MONTH(Controle!$D$11)+1,12),1),Balancetes!$W$4:$W$462))</f>
        <v>0</v>
      </c>
    </row>
    <row r="31" spans="1:39" ht="15.75" customHeight="1">
      <c r="A31" s="69"/>
      <c r="B31" s="460" t="s">
        <v>493</v>
      </c>
      <c r="C31" s="134"/>
      <c r="D31" s="1281">
        <f>(SUMIF(Balancetes!$C$4:$C$423,DATE(D$3,IF(D$3=YEAR(Controle!$D$11),MONTH(Controle!$D$11)+1,12),1),Balancetes!$X$4:$X$423))</f>
        <v>0</v>
      </c>
      <c r="E31" s="1281">
        <f ca="1">(SUMIF(Balancetes!$C$4:$C$423,DATE(E$3,IF(E$3=YEAR(Controle!$D$11),MONTH(Controle!$D$11)+1,12),1),Balancetes!$X$4:$X$423))</f>
        <v>0</v>
      </c>
      <c r="F31" s="1281">
        <f ca="1">(SUMIF(Balancetes!$C$4:$C$423,DATE(F$3,IF(F$3=YEAR(Controle!$D$11),MONTH(Controle!$D$11)+1,12),1),Balancetes!$X$4:$X$423))</f>
        <v>0</v>
      </c>
      <c r="G31" s="1281">
        <f ca="1">(SUMIF(Balancetes!$C$4:$C$423,DATE(G$3,IF(G$3=YEAR(Controle!$D$11),MONTH(Controle!$D$11)+1,12),1),Balancetes!$X$4:$X$423))</f>
        <v>0</v>
      </c>
      <c r="H31" s="1281">
        <f ca="1">(SUMIF(Balancetes!$C$4:$C$423,DATE(H$3,IF(H$3=YEAR(Controle!$D$11),MONTH(Controle!$D$11)+1,12),1),Balancetes!$X$4:$X$423))</f>
        <v>0</v>
      </c>
      <c r="I31" s="1281">
        <f ca="1">(SUMIF(Balancetes!$C$4:$C$423,DATE(I$3,IF(I$3=YEAR(Controle!$D$11),MONTH(Controle!$D$11)+1,12),1),Balancetes!$X$4:$X$423))</f>
        <v>0</v>
      </c>
      <c r="J31" s="1281">
        <f ca="1">(SUMIF(Balancetes!$C$4:$C$423,DATE(J$3,IF(J$3=YEAR(Controle!$D$11),MONTH(Controle!$D$11)+1,12),1),Balancetes!$X$4:$X$423))</f>
        <v>0</v>
      </c>
      <c r="K31" s="1281">
        <f ca="1">(SUMIF(Balancetes!$C$4:$C$423,DATE(K$3,IF(K$3=YEAR(Controle!$D$11),MONTH(Controle!$D$11)+1,12),1),Balancetes!$X$4:$X$423))</f>
        <v>0</v>
      </c>
      <c r="L31" s="1281">
        <f ca="1">(SUMIF(Balancetes!$C$4:$C$423,DATE(L$3,IF(L$3=YEAR(Controle!$D$11),MONTH(Controle!$D$11)+1,12),1),Balancetes!$X$4:$X$423))</f>
        <v>0</v>
      </c>
      <c r="M31" s="1281">
        <f ca="1">(SUMIF(Balancetes!$C$4:$C$423,DATE(M$3,IF(M$3=YEAR(Controle!$D$11),MONTH(Controle!$D$11)+1,12),1),Balancetes!$X$4:$X$423))</f>
        <v>0</v>
      </c>
      <c r="N31" s="1281">
        <f ca="1">(SUMIF(Balancetes!$C$4:$C$423,DATE(N$3,IF(N$3=YEAR(Controle!$D$11),MONTH(Controle!$D$11)+1,12),1),Balancetes!$X$4:$X$423))</f>
        <v>0</v>
      </c>
      <c r="O31" s="1281">
        <f ca="1">(SUMIF(Balancetes!$C$4:$C$423,DATE(O$3,IF(O$3=YEAR(Controle!$D$11),MONTH(Controle!$D$11)+1,12),1),Balancetes!$X$4:$X$423))</f>
        <v>0</v>
      </c>
      <c r="P31" s="1281">
        <f ca="1">(SUMIF(Balancetes!$C$4:$C$423,DATE(P$3,IF(P$3=YEAR(Controle!$D$11),MONTH(Controle!$D$11)+1,12),1),Balancetes!$X$4:$X$423))</f>
        <v>0</v>
      </c>
      <c r="Q31" s="1281">
        <f ca="1">(SUMIF(Balancetes!$C$4:$C$423,DATE(Q$3,IF(Q$3=YEAR(Controle!$D$11),MONTH(Controle!$D$11)+1,12),1),Balancetes!$X$4:$X$423))</f>
        <v>0</v>
      </c>
      <c r="R31" s="1281">
        <f ca="1">(SUMIF(Balancetes!$C$4:$C$423,DATE(R$3,IF(R$3=YEAR(Controle!$D$11),MONTH(Controle!$D$11)+1,12),1),Balancetes!$X$4:$X$423))</f>
        <v>0</v>
      </c>
      <c r="S31" s="1281">
        <f ca="1">(SUMIF(Balancetes!$C$4:$C$423,DATE(S$3,IF(S$3=YEAR(Controle!$D$11),MONTH(Controle!$D$11)+1,12),1),Balancetes!$X$4:$X$423))</f>
        <v>0</v>
      </c>
      <c r="T31" s="1281">
        <f ca="1">(SUMIF(Balancetes!$C$4:$C$423,DATE(T$3,IF(T$3=YEAR(Controle!$D$11),MONTH(Controle!$D$11)+1,12),1),Balancetes!$X$4:$X$423))</f>
        <v>0</v>
      </c>
      <c r="U31" s="1281">
        <f ca="1">(SUMIF(Balancetes!$C$4:$C$423,DATE(U$3,IF(U$3=YEAR(Controle!$D$11),MONTH(Controle!$D$11)+1,12),1),Balancetes!$X$4:$X$423))</f>
        <v>0</v>
      </c>
      <c r="V31" s="1281">
        <f ca="1">(SUMIF(Balancetes!$C$4:$C$423,DATE(V$3,IF(V$3=YEAR(Controle!$D$11),MONTH(Controle!$D$11)+1,12),1),Balancetes!$X$4:$X$423))</f>
        <v>0</v>
      </c>
      <c r="W31" s="1281">
        <f ca="1">(SUMIF(Balancetes!$C$4:$C$423,DATE(W$3,IF(W$3=YEAR(Controle!$D$11),MONTH(Controle!$D$11)+1,12),1),Balancetes!$X$4:$X$423))</f>
        <v>0</v>
      </c>
      <c r="X31" s="1281">
        <f ca="1">(SUMIF(Balancetes!$C$4:$C$423,DATE(X$3,IF(X$3=YEAR(Controle!$D$11),MONTH(Controle!$D$11)+1,12),1),Balancetes!$X$4:$X$423))</f>
        <v>0</v>
      </c>
      <c r="Y31" s="1281">
        <f ca="1">(SUMIF(Balancetes!$C$4:$C$423,DATE(Y$3,IF(Y$3=YEAR(Controle!$D$11),MONTH(Controle!$D$11)+1,12),1),Balancetes!$X$4:$X$423))</f>
        <v>0</v>
      </c>
      <c r="Z31" s="1281">
        <f ca="1">(SUMIF(Balancetes!$C$4:$C$423,DATE(Z$3,IF(Z$3=YEAR(Controle!$D$11),MONTH(Controle!$D$11)+1,12),1),Balancetes!$X$4:$X$423))</f>
        <v>0</v>
      </c>
      <c r="AA31" s="1281">
        <f ca="1">(SUMIF(Balancetes!$C$4:$C$423,DATE(AA$3,IF(AA$3=YEAR(Controle!$D$11),MONTH(Controle!$D$11)+1,12),1),Balancetes!$X$4:$X$423))</f>
        <v>0</v>
      </c>
      <c r="AB31" s="1281">
        <f ca="1">(SUMIF(Balancetes!$C$4:$C$423,DATE(AB$3,IF(AB$3=YEAR(Controle!$D$11),MONTH(Controle!$D$11)+1,12),1),Balancetes!$X$4:$X$423))</f>
        <v>0</v>
      </c>
      <c r="AC31" s="1281">
        <f ca="1">(SUMIF(Balancetes!$C$4:$C$423,DATE(AC$3,IF(AC$3=YEAR(Controle!$D$11),MONTH(Controle!$D$11)+1,12),1),Balancetes!$X$4:$X$423))</f>
        <v>0</v>
      </c>
      <c r="AD31" s="1281">
        <f ca="1">(SUMIF(Balancetes!$C$4:$C$423,DATE(AD$3,IF(AD$3=YEAR(Controle!$D$11),MONTH(Controle!$D$11)+1,12),1),Balancetes!$X$4:$X$423))</f>
        <v>0</v>
      </c>
      <c r="AE31" s="1281">
        <f ca="1">(SUMIF(Balancetes!$C$4:$C$423,DATE(AE$3,IF(AE$3=YEAR(Controle!$D$11),MONTH(Controle!$D$11)+1,12),1),Balancetes!$X$4:$X$423))</f>
        <v>0</v>
      </c>
      <c r="AF31" s="1281">
        <f ca="1">(SUMIF(Balancetes!$C$4:$C$423,DATE(AF$3,IF(AF$3=YEAR(Controle!$D$11),MONTH(Controle!$D$11)+1,12),1),Balancetes!$X$4:$X$423))</f>
        <v>0</v>
      </c>
      <c r="AG31" s="1281">
        <f ca="1">(SUMIF(Balancetes!$C$4:$C$423,DATE(AG$3,IF(AG$3=YEAR(Controle!$D$11),MONTH(Controle!$D$11)+1,12),1),Balancetes!$X$4:$X$423))</f>
        <v>0</v>
      </c>
      <c r="AH31" s="1281">
        <f ca="1">(SUMIF(Balancetes!$C$4:$C$423,DATE(AH$3,IF(AH$3=YEAR(Controle!$D$11),MONTH(Controle!$D$11)+1,12),1),Balancetes!$X$4:$X$423))</f>
        <v>0</v>
      </c>
      <c r="AI31" s="1281">
        <f ca="1">(SUMIF(Balancetes!$C$4:$C$423,DATE(AI$3,IF(AI$3=YEAR(Controle!$D$11),MONTH(Controle!$D$11)+1,12),1),Balancetes!$X$4:$X$423))</f>
        <v>0</v>
      </c>
      <c r="AJ31" s="1281">
        <f ca="1">(SUMIF(Balancetes!$C$4:$C$423,DATE(AJ$3,IF(AJ$3=YEAR(Controle!$D$11),MONTH(Controle!$D$11)+1,12),1),Balancetes!$X$4:$X$423))</f>
        <v>0</v>
      </c>
      <c r="AK31" s="1281">
        <f ca="1">(SUMIF(Balancetes!$C$4:$C$423,DATE(AK$3,IF(AK$3=YEAR(Controle!$D$11),MONTH(Controle!$D$11)+1,12),1),Balancetes!$X$4:$X$423))</f>
        <v>0</v>
      </c>
      <c r="AL31" s="1281">
        <f ca="1">(SUMIF(Balancetes!$C$4:$C$423,DATE(AL$3,IF(AL$3=YEAR(Controle!$D$11),MONTH(Controle!$D$11)+1,12),1),Balancetes!$X$4:$X$423))</f>
        <v>0</v>
      </c>
      <c r="AM31" s="1281">
        <f>(SUMIF(Balancetes!$C$4:$C$423,DATE(AM$3,IF(AM$3=YEAR(Controle!$D$11),MONTH(Controle!$D$11)+1,12),1),Balancetes!$X$4:$X$423))</f>
        <v>0</v>
      </c>
    </row>
    <row r="32" spans="1:39" ht="15.75" customHeight="1">
      <c r="A32" s="69"/>
      <c r="B32" s="539" t="str">
        <f>Balancetes!$Y$3</f>
        <v>Fornecedores</v>
      </c>
      <c r="C32" s="134"/>
      <c r="D32" s="1281">
        <f>(SUMIF(Balancetes!$C$4:$C$398,DATE(D$3,12,1),Balancetes!$Y$4:$Y$398))</f>
        <v>0</v>
      </c>
      <c r="E32" s="1281">
        <f>(SUMIF(Balancetes!$C$4:$C$398,DATE(E$3,12,1),Balancetes!$Y$4:$Y$398))</f>
        <v>0</v>
      </c>
      <c r="F32" s="1281">
        <f>(SUMIF(Balancetes!$C$4:$C$398,DATE(F$3,12,1),Balancetes!$Y$4:$Y$398))</f>
        <v>0</v>
      </c>
      <c r="G32" s="1281">
        <f>(SUMIF(Balancetes!$C$4:$C$398,DATE(G$3,12,1),Balancetes!$Y$4:$Y$398))</f>
        <v>0</v>
      </c>
      <c r="H32" s="1281">
        <f>(SUMIF(Balancetes!$C$4:$C$398,DATE(H$3,12,1),Balancetes!$Y$4:$Y$398))</f>
        <v>0</v>
      </c>
      <c r="I32" s="1281">
        <f>(SUMIF(Balancetes!$C$4:$C$398,DATE(I$3,12,1),Balancetes!$Y$4:$Y$398))</f>
        <v>0</v>
      </c>
      <c r="J32" s="1281">
        <f>(SUMIF(Balancetes!$C$4:$C$398,DATE(J$3,12,1),Balancetes!$Y$4:$Y$398))</f>
        <v>0</v>
      </c>
      <c r="K32" s="1281">
        <f>(SUMIF(Balancetes!$C$4:$C$398,DATE(K$3,12,1),Balancetes!$Y$4:$Y$398))</f>
        <v>0</v>
      </c>
      <c r="L32" s="1281">
        <f>(SUMIF(Balancetes!$C$4:$C$398,DATE(L$3,12,1),Balancetes!$Y$4:$Y$398))</f>
        <v>0</v>
      </c>
      <c r="M32" s="1281">
        <f>(SUMIF(Balancetes!$C$4:$C$398,DATE(M$3,12,1),Balancetes!$Y$4:$Y$398))</f>
        <v>0</v>
      </c>
      <c r="N32" s="1281">
        <f>(SUMIF(Balancetes!$C$4:$C$398,DATE(N$3,12,1),Balancetes!$Y$4:$Y$398))</f>
        <v>0</v>
      </c>
      <c r="O32" s="1281">
        <f>(SUMIF(Balancetes!$C$4:$C$398,DATE(O$3,12,1),Balancetes!$Y$4:$Y$398))</f>
        <v>0</v>
      </c>
      <c r="P32" s="1281">
        <f>(SUMIF(Balancetes!$C$4:$C$398,DATE(P$3,12,1),Balancetes!$Y$4:$Y$398))</f>
        <v>0</v>
      </c>
      <c r="Q32" s="1281">
        <f>(SUMIF(Balancetes!$C$4:$C$398,DATE(Q$3,12,1),Balancetes!$Y$4:$Y$398))</f>
        <v>0</v>
      </c>
      <c r="R32" s="1281">
        <f>(SUMIF(Balancetes!$C$4:$C$398,DATE(R$3,12,1),Balancetes!$Y$4:$Y$398))</f>
        <v>0</v>
      </c>
      <c r="S32" s="1281">
        <f>(SUMIF(Balancetes!$C$4:$C$398,DATE(S$3,12,1),Balancetes!$Y$4:$Y$398))</f>
        <v>0</v>
      </c>
      <c r="T32" s="1281">
        <f>(SUMIF(Balancetes!$C$4:$C$398,DATE(T$3,12,1),Balancetes!$Y$4:$Y$398))</f>
        <v>0</v>
      </c>
      <c r="U32" s="1281">
        <f>(SUMIF(Balancetes!$C$4:$C$398,DATE(U$3,12,1),Balancetes!$Y$4:$Y$398))</f>
        <v>0</v>
      </c>
      <c r="V32" s="1281">
        <f>(SUMIF(Balancetes!$C$4:$C$398,DATE(V$3,12,1),Balancetes!$Y$4:$Y$398))</f>
        <v>0</v>
      </c>
      <c r="W32" s="1281">
        <f>(SUMIF(Balancetes!$C$4:$C$398,DATE(W$3,12,1),Balancetes!$Y$4:$Y$398))</f>
        <v>0</v>
      </c>
      <c r="X32" s="1281">
        <f>(SUMIF(Balancetes!$C$4:$C$398,DATE(X$3,12,1),Balancetes!$Y$4:$Y$398))</f>
        <v>0</v>
      </c>
      <c r="Y32" s="1281">
        <f>(SUMIF(Balancetes!$C$4:$C$398,DATE(Y$3,12,1),Balancetes!$Y$4:$Y$398))</f>
        <v>0</v>
      </c>
      <c r="Z32" s="1281">
        <f>(SUMIF(Balancetes!$C$4:$C$398,DATE(Z$3,12,1),Balancetes!$Y$4:$Y$398))</f>
        <v>0</v>
      </c>
      <c r="AA32" s="1281">
        <f>(SUMIF(Balancetes!$C$4:$C$398,DATE(AA$3,12,1),Balancetes!$Y$4:$Y$398))</f>
        <v>0</v>
      </c>
      <c r="AB32" s="1281">
        <f>(SUMIF(Balancetes!$C$4:$C$398,DATE(AB$3,12,1),Balancetes!$Y$4:$Y$398))</f>
        <v>0</v>
      </c>
      <c r="AC32" s="1281">
        <f>(SUMIF(Balancetes!$C$4:$C$398,DATE(AC$3,12,1),Balancetes!$Y$4:$Y$398))</f>
        <v>0</v>
      </c>
      <c r="AD32" s="1281">
        <f>(SUMIF(Balancetes!$C$4:$C$398,DATE(AD$3,12,1),Balancetes!$Y$4:$Y$398))</f>
        <v>0</v>
      </c>
      <c r="AE32" s="1281">
        <f>(SUMIF(Balancetes!$C$4:$C$398,DATE(AE$3,12,1),Balancetes!$Y$4:$Y$398))</f>
        <v>0</v>
      </c>
      <c r="AF32" s="1281">
        <f>(SUMIF(Balancetes!$C$4:$C$398,DATE(AF$3,12,1),Balancetes!$Y$4:$Y$398))</f>
        <v>0</v>
      </c>
      <c r="AG32" s="1281">
        <f>(SUMIF(Balancetes!$C$4:$C$398,DATE(AG$3,12,1),Balancetes!$Y$4:$Y$398))</f>
        <v>0</v>
      </c>
      <c r="AH32" s="1281">
        <f>(SUMIF(Balancetes!$C$4:$C$398,DATE(AH$3,12,1),Balancetes!$Y$4:$Y$398))</f>
        <v>0</v>
      </c>
      <c r="AI32" s="1281">
        <f>(SUMIF(Balancetes!$C$4:$C$398,DATE(AI$3,12,1),Balancetes!$Y$4:$Y$398))</f>
        <v>0</v>
      </c>
      <c r="AJ32" s="1281">
        <f>(SUMIF(Balancetes!$C$4:$C$398,DATE(AJ$3,12,1),Balancetes!$Y$4:$Y$398))</f>
        <v>0</v>
      </c>
      <c r="AK32" s="1281">
        <f>(SUMIF(Balancetes!$C$4:$C$398,DATE(AK$3,12,1),Balancetes!$Y$4:$Y$398))</f>
        <v>0</v>
      </c>
      <c r="AL32" s="1281">
        <f>(SUMIF(Balancetes!$C$4:$C$398,DATE(AL$3,12,1),Balancetes!$Y$4:$Y$398))</f>
        <v>0</v>
      </c>
      <c r="AM32" s="1281">
        <f>(SUMIF(Balancetes!$C$4:$C$398,DATE(AM$3,12,1),Balancetes!$Y$4:$Y$398))</f>
        <v>0</v>
      </c>
    </row>
    <row r="33" spans="1:39" ht="15.75" customHeight="1">
      <c r="A33" s="69"/>
      <c r="B33" s="460" t="s">
        <v>124</v>
      </c>
      <c r="C33" s="134"/>
      <c r="D33" s="1277">
        <f>(SUMIF(Dívidas!$D$7:$D$308,DATE(D$3,12,1),Dívidas!$LG$7:$LG$466)+SUMIF(Dívidas!$D$7:$D$308,DATE(D$3,12,1),Dívidas!$LH$7:$LH$466))</f>
        <v>0</v>
      </c>
      <c r="E33" s="1277">
        <f ca="1">(SUMIF(Dívidas!$D$7:$D$308,DATE(E$3,12,1),Dívidas!$LG$7:$LG$466)+SUMIF(Dívidas!$D$7:$D$308,DATE(E$3,12,1),Dívidas!$LH$7:$LH$466))</f>
        <v>0</v>
      </c>
      <c r="F33" s="1277">
        <f ca="1">(SUMIF(Dívidas!$D$7:$D$308,DATE(F$3,12,1),Dívidas!$LG$7:$LG$466)+SUMIF(Dívidas!$D$7:$D$308,DATE(F$3,12,1),Dívidas!$LH$7:$LH$466))</f>
        <v>0</v>
      </c>
      <c r="G33" s="1277">
        <f ca="1">(SUMIF(Dívidas!$D$7:$D$308,DATE(G$3,12,1),Dívidas!$LG$7:$LG$466)+SUMIF(Dívidas!$D$7:$D$308,DATE(G$3,12,1),Dívidas!$LH$7:$LH$466))</f>
        <v>0</v>
      </c>
      <c r="H33" s="1277">
        <f ca="1">(SUMIF(Dívidas!$D$7:$D$308,DATE(H$3,12,1),Dívidas!$LG$7:$LG$466)+SUMIF(Dívidas!$D$7:$D$308,DATE(H$3,12,1),Dívidas!$LH$7:$LH$466))</f>
        <v>11718994.394552698</v>
      </c>
      <c r="I33" s="1277">
        <f ca="1">(SUMIF(Dívidas!$D$7:$D$308,DATE(I$3,12,1),Dívidas!$LG$7:$LG$466)+SUMIF(Dívidas!$D$7:$D$308,DATE(I$3,12,1),Dívidas!$LH$7:$LH$466))</f>
        <v>11969333.39363496</v>
      </c>
      <c r="J33" s="1277">
        <f ca="1">(SUMIF(Dívidas!$D$7:$D$308,DATE(J$3,12,1),Dívidas!$LG$7:$LG$466)+SUMIF(Dívidas!$D$7:$D$308,DATE(J$3,12,1),Dívidas!$LH$7:$LH$466))</f>
        <v>11969333.393635068</v>
      </c>
      <c r="K33" s="1277">
        <f ca="1">(SUMIF(Dívidas!$D$7:$D$308,DATE(K$3,12,1),Dívidas!$LG$7:$LG$466)+SUMIF(Dívidas!$D$7:$D$308,DATE(K$3,12,1),Dívidas!$LH$7:$LH$466))</f>
        <v>11969333.393635217</v>
      </c>
      <c r="L33" s="1277">
        <f ca="1">(SUMIF(Dívidas!$D$7:$D$308,DATE(L$3,12,1),Dívidas!$LG$7:$LG$466)+SUMIF(Dívidas!$D$7:$D$308,DATE(L$3,12,1),Dívidas!$LH$7:$LH$466))</f>
        <v>16189546.150394667</v>
      </c>
      <c r="M33" s="1277">
        <f ca="1">(SUMIF(Dívidas!$D$7:$D$308,DATE(M$3,12,1),Dívidas!$LG$7:$LG$466)+SUMIF(Dívidas!$D$7:$D$308,DATE(M$3,12,1),Dívidas!$LH$7:$LH$466))</f>
        <v>16189546.150393516</v>
      </c>
      <c r="N33" s="1277">
        <f ca="1">(SUMIF(Dívidas!$D$7:$D$308,DATE(N$3,12,1),Dívidas!$LG$7:$LG$466)+SUMIF(Dívidas!$D$7:$D$308,DATE(N$3,12,1),Dívidas!$LH$7:$LH$466))</f>
        <v>16189546.150393378</v>
      </c>
      <c r="O33" s="1277">
        <f ca="1">(SUMIF(Dívidas!$D$7:$D$308,DATE(O$3,12,1),Dívidas!$LG$7:$LG$466)+SUMIF(Dívidas!$D$7:$D$308,DATE(O$3,12,1),Dívidas!$LH$7:$LH$466))</f>
        <v>16189546.150395289</v>
      </c>
      <c r="P33" s="1277">
        <f ca="1">(SUMIF(Dívidas!$D$7:$D$308,DATE(P$3,12,1),Dívidas!$LG$7:$LG$466)+SUMIF(Dívidas!$D$7:$D$308,DATE(P$3,12,1),Dívidas!$LH$7:$LH$466))</f>
        <v>16189546.150392029</v>
      </c>
      <c r="Q33" s="1277">
        <f ca="1">(SUMIF(Dívidas!$D$7:$D$308,DATE(Q$3,12,1),Dívidas!$LG$7:$LG$466)+SUMIF(Dívidas!$D$7:$D$308,DATE(Q$3,12,1),Dívidas!$LH$7:$LH$466))</f>
        <v>16189546.150397027</v>
      </c>
      <c r="R33" s="1277">
        <f ca="1">(SUMIF(Dívidas!$D$7:$D$308,DATE(R$3,12,1),Dívidas!$LG$7:$LG$466)+SUMIF(Dívidas!$D$7:$D$308,DATE(R$3,12,1),Dívidas!$LH$7:$LH$466))</f>
        <v>16189546.150392622</v>
      </c>
      <c r="S33" s="1277">
        <f ca="1">(SUMIF(Dívidas!$D$7:$D$308,DATE(S$3,12,1),Dívidas!$LG$7:$LG$466)+SUMIF(Dívidas!$D$7:$D$308,DATE(S$3,12,1),Dívidas!$LH$7:$LH$466))</f>
        <v>16189546.150392964</v>
      </c>
      <c r="T33" s="1277">
        <f ca="1">(SUMIF(Dívidas!$D$7:$D$308,DATE(T$3,12,1),Dívidas!$LG$7:$LG$466)+SUMIF(Dívidas!$D$7:$D$308,DATE(T$3,12,1),Dívidas!$LH$7:$LH$466))</f>
        <v>16189546.150395503</v>
      </c>
      <c r="U33" s="1277">
        <f ca="1">(SUMIF(Dívidas!$D$7:$D$308,DATE(U$3,12,1),Dívidas!$LG$7:$LG$466)+SUMIF(Dívidas!$D$7:$D$308,DATE(U$3,12,1),Dívidas!$LH$7:$LH$466))</f>
        <v>16189546.150387866</v>
      </c>
      <c r="V33" s="1277">
        <f ca="1">(SUMIF(Dívidas!$D$7:$D$308,DATE(V$3,12,1),Dívidas!$LG$7:$LG$466)+SUMIF(Dívidas!$D$7:$D$308,DATE(V$3,12,1),Dívidas!$LH$7:$LH$466))</f>
        <v>16189546.150401128</v>
      </c>
      <c r="W33" s="1277">
        <f ca="1">(SUMIF(Dívidas!$D$7:$D$308,DATE(W$3,12,1),Dívidas!$LG$7:$LG$466)+SUMIF(Dívidas!$D$7:$D$308,DATE(W$3,12,1),Dívidas!$LH$7:$LH$466))</f>
        <v>16189546.150396606</v>
      </c>
      <c r="X33" s="1277">
        <f ca="1">(SUMIF(Dívidas!$D$7:$D$308,DATE(X$3,12,1),Dívidas!$LG$7:$LG$466)+SUMIF(Dívidas!$D$7:$D$308,DATE(X$3,12,1),Dívidas!$LH$7:$LH$466))</f>
        <v>4220212.7567629684</v>
      </c>
      <c r="Y33" s="1277">
        <f ca="1">(SUMIF(Dívidas!$D$7:$D$308,DATE(Y$3,12,1),Dívidas!$LG$7:$LG$466)+SUMIF(Dívidas!$D$7:$D$308,DATE(Y$3,12,1),Dívidas!$LH$7:$LH$466))</f>
        <v>4220212.756760139</v>
      </c>
      <c r="Z33" s="1277">
        <f ca="1">(SUMIF(Dívidas!$D$7:$D$308,DATE(Z$3,12,1),Dívidas!$LG$7:$LG$466)+SUMIF(Dívidas!$D$7:$D$308,DATE(Z$3,12,1),Dívidas!$LH$7:$LH$466))</f>
        <v>4220212.7567604771</v>
      </c>
      <c r="AA33" s="1277">
        <f ca="1">(SUMIF(Dívidas!$D$7:$D$308,DATE(AA$3,12,1),Dívidas!$LG$7:$LG$466)+SUMIF(Dívidas!$D$7:$D$308,DATE(AA$3,12,1),Dívidas!$LH$7:$LH$466))</f>
        <v>4220212.7567447582</v>
      </c>
      <c r="AB33" s="1277">
        <f ca="1">(SUMIF(Dívidas!$D$7:$D$308,DATE(AB$3,12,1),Dívidas!$LG$7:$LG$466)+SUMIF(Dívidas!$D$7:$D$308,DATE(AB$3,12,1),Dívidas!$LH$7:$LH$466))</f>
        <v>-5.5241165682673454E-5</v>
      </c>
      <c r="AC33" s="1277">
        <f ca="1">(SUMIF(Dívidas!$D$7:$D$308,DATE(AC$3,12,1),Dívidas!$LG$7:$LG$466)+SUMIF(Dívidas!$D$7:$D$308,DATE(AC$3,12,1),Dívidas!$LH$7:$LH$466))</f>
        <v>-5.5241165682673454E-5</v>
      </c>
      <c r="AD33" s="1277">
        <f>(SUMIF(Dívidas!$D$7:$D$308,DATE(AD$3,12,1),Dívidas!$LG$7:$LG$466)+SUMIF(Dívidas!$D$7:$D$308,DATE(AD$3,12,1),Dívidas!$LH$7:$LH$466))</f>
        <v>0</v>
      </c>
      <c r="AE33" s="1277">
        <f>(SUMIF(Dívidas!$D$7:$D$308,DATE(AE$3,12,1),Dívidas!$LG$7:$LG$466)+SUMIF(Dívidas!$D$7:$D$308,DATE(AE$3,12,1),Dívidas!$LH$7:$LH$466))</f>
        <v>0</v>
      </c>
      <c r="AF33" s="1277">
        <f>(SUMIF(Dívidas!$D$7:$D$308,DATE(AF$3,12,1),Dívidas!$LG$7:$LG$466)+SUMIF(Dívidas!$D$7:$D$308,DATE(AF$3,12,1),Dívidas!$LH$7:$LH$466))</f>
        <v>0</v>
      </c>
      <c r="AG33" s="1277">
        <f>(SUMIF(Dívidas!$D$7:$D$308,DATE(AG$3,12,1),Dívidas!$LG$7:$LG$466)+SUMIF(Dívidas!$D$7:$D$308,DATE(AG$3,12,1),Dívidas!$LH$7:$LH$466))</f>
        <v>0</v>
      </c>
      <c r="AH33" s="1277">
        <f>(SUMIF(Dívidas!$D$7:$D$308,DATE(AH$3,12,1),Dívidas!$LG$7:$LG$466)+SUMIF(Dívidas!$D$7:$D$308,DATE(AH$3,12,1),Dívidas!$LH$7:$LH$466))</f>
        <v>0</v>
      </c>
      <c r="AI33" s="1277">
        <f>(SUMIF(Dívidas!$D$7:$D$308,DATE(AI$3,12,1),Dívidas!$LG$7:$LG$466)+SUMIF(Dívidas!$D$7:$D$308,DATE(AI$3,12,1),Dívidas!$LH$7:$LH$466))</f>
        <v>0</v>
      </c>
      <c r="AJ33" s="1277">
        <f>(SUMIF(Dívidas!$D$7:$D$308,DATE(AJ$3,12,1),Dívidas!$LG$7:$LG$466)+SUMIF(Dívidas!$D$7:$D$308,DATE(AJ$3,12,1),Dívidas!$LH$7:$LH$466))</f>
        <v>0</v>
      </c>
      <c r="AK33" s="1277">
        <f>(SUMIF(Dívidas!$D$7:$D$308,DATE(AK$3,12,1),Dívidas!$LG$7:$LG$466)+SUMIF(Dívidas!$D$7:$D$308,DATE(AK$3,12,1),Dívidas!$LH$7:$LH$466))</f>
        <v>0</v>
      </c>
      <c r="AL33" s="1277">
        <f>(SUMIF(Dívidas!$D$7:$D$308,DATE(AL$3,12,1),Dívidas!$LG$7:$LG$466)+SUMIF(Dívidas!$D$7:$D$308,DATE(AL$3,12,1),Dívidas!$LH$7:$LH$466))</f>
        <v>0</v>
      </c>
      <c r="AM33" s="1277">
        <f>(SUMIF(Dívidas!$D$7:$D$308,DATE(AM$3,12,1),Dívidas!$LG$7:$LG$466)+SUMIF(Dívidas!$D$7:$D$308,DATE(AM$3,12,1),Dívidas!$LH$7:$LH$466))</f>
        <v>0</v>
      </c>
    </row>
    <row r="34" spans="1:39" s="124" customFormat="1" ht="3.75" customHeight="1">
      <c r="A34" s="318"/>
      <c r="B34" s="75"/>
      <c r="C34" s="92"/>
      <c r="D34" s="1252"/>
      <c r="E34" s="1252"/>
      <c r="F34" s="1252"/>
      <c r="G34" s="1252"/>
      <c r="H34" s="1252"/>
      <c r="I34" s="1252"/>
      <c r="J34" s="1252"/>
      <c r="K34" s="1252"/>
      <c r="L34" s="1252"/>
      <c r="M34" s="1252"/>
      <c r="N34" s="1252"/>
      <c r="O34" s="1252"/>
      <c r="P34" s="1252"/>
      <c r="Q34" s="1252"/>
      <c r="R34" s="1252"/>
      <c r="S34" s="1252"/>
      <c r="T34" s="1252"/>
      <c r="U34" s="1252"/>
      <c r="V34" s="1252"/>
      <c r="W34" s="1252"/>
      <c r="X34" s="1252"/>
      <c r="Y34" s="1252"/>
      <c r="Z34" s="1252"/>
      <c r="AA34" s="1252"/>
      <c r="AB34" s="1252"/>
      <c r="AC34" s="1252"/>
      <c r="AD34" s="1252"/>
      <c r="AE34" s="1252"/>
      <c r="AF34" s="1252"/>
      <c r="AG34" s="1252"/>
      <c r="AH34" s="1252"/>
      <c r="AI34" s="1252"/>
      <c r="AJ34" s="1252"/>
      <c r="AK34" s="1252"/>
      <c r="AL34" s="1252"/>
      <c r="AM34" s="1252"/>
    </row>
    <row r="35" spans="1:39" ht="18" customHeight="1">
      <c r="A35" s="69"/>
      <c r="B35" s="459" t="s">
        <v>56</v>
      </c>
      <c r="C35" s="458"/>
      <c r="D35" s="1275">
        <f t="shared" ref="D35:AB35" si="38">SUM(D37:D40)</f>
        <v>0</v>
      </c>
      <c r="E35" s="1275">
        <f t="shared" ca="1" si="38"/>
        <v>63954354.110026546</v>
      </c>
      <c r="F35" s="1275">
        <f t="shared" ca="1" si="38"/>
        <v>146916218.2441816</v>
      </c>
      <c r="G35" s="1275">
        <f t="shared" ca="1" si="38"/>
        <v>167274681.28224584</v>
      </c>
      <c r="H35" s="1275">
        <f t="shared" ca="1" si="38"/>
        <v>179540000.90452752</v>
      </c>
      <c r="I35" s="1275">
        <f t="shared" ca="1" si="38"/>
        <v>187766761.40594089</v>
      </c>
      <c r="J35" s="1275">
        <f t="shared" ca="1" si="38"/>
        <v>201898260.73661906</v>
      </c>
      <c r="K35" s="1275">
        <f t="shared" ca="1" si="38"/>
        <v>211155404.83176094</v>
      </c>
      <c r="L35" s="1275">
        <f t="shared" ca="1" si="38"/>
        <v>194965858.68136626</v>
      </c>
      <c r="M35" s="1275">
        <f t="shared" ca="1" si="38"/>
        <v>178776312.53097275</v>
      </c>
      <c r="N35" s="1275">
        <f t="shared" ca="1" si="38"/>
        <v>162586766.38057935</v>
      </c>
      <c r="O35" s="1275">
        <f t="shared" ca="1" si="38"/>
        <v>146397220.23018408</v>
      </c>
      <c r="P35" s="1275">
        <f t="shared" ca="1" si="38"/>
        <v>130207674.07979205</v>
      </c>
      <c r="Q35" s="1275">
        <f t="shared" ca="1" si="38"/>
        <v>114018127.92939499</v>
      </c>
      <c r="R35" s="1275">
        <f t="shared" ca="1" si="38"/>
        <v>97828581.779002398</v>
      </c>
      <c r="S35" s="1275">
        <f t="shared" ca="1" si="38"/>
        <v>81639035.628609434</v>
      </c>
      <c r="T35" s="1275">
        <f t="shared" ca="1" si="38"/>
        <v>65449489.478213929</v>
      </c>
      <c r="U35" s="1275">
        <f t="shared" ca="1" si="38"/>
        <v>49259943.327826083</v>
      </c>
      <c r="V35" s="1275">
        <f t="shared" ca="1" si="38"/>
        <v>33070397.177424952</v>
      </c>
      <c r="W35" s="1275">
        <f t="shared" ca="1" si="38"/>
        <v>16880851.027028345</v>
      </c>
      <c r="X35" s="1275">
        <f t="shared" ca="1" si="38"/>
        <v>12660638.270265376</v>
      </c>
      <c r="Y35" s="1275">
        <f t="shared" ca="1" si="38"/>
        <v>8440425.5135052372</v>
      </c>
      <c r="Z35" s="1275">
        <f t="shared" ca="1" si="38"/>
        <v>4220212.7567447582</v>
      </c>
      <c r="AA35" s="1275">
        <f t="shared" ca="1" si="38"/>
        <v>0</v>
      </c>
      <c r="AB35" s="1275">
        <f t="shared" ca="1" si="38"/>
        <v>0</v>
      </c>
      <c r="AC35" s="1275">
        <f t="shared" ref="AC35:AJ35" ca="1" si="39">SUM(AC37:AC40)</f>
        <v>0</v>
      </c>
      <c r="AD35" s="1275">
        <f t="shared" ca="1" si="39"/>
        <v>0</v>
      </c>
      <c r="AE35" s="1275">
        <f t="shared" ca="1" si="39"/>
        <v>0</v>
      </c>
      <c r="AF35" s="1275">
        <f t="shared" ca="1" si="39"/>
        <v>0</v>
      </c>
      <c r="AG35" s="1275">
        <f t="shared" ca="1" si="39"/>
        <v>0</v>
      </c>
      <c r="AH35" s="1275">
        <f t="shared" ca="1" si="39"/>
        <v>0</v>
      </c>
      <c r="AI35" s="1275">
        <f t="shared" ca="1" si="39"/>
        <v>0</v>
      </c>
      <c r="AJ35" s="1275">
        <f t="shared" ca="1" si="39"/>
        <v>0</v>
      </c>
      <c r="AK35" s="1275">
        <f t="shared" ref="AK35:AL35" ca="1" si="40">SUM(AK37:AK40)</f>
        <v>0</v>
      </c>
      <c r="AL35" s="1275">
        <f t="shared" ca="1" si="40"/>
        <v>0</v>
      </c>
      <c r="AM35" s="1275">
        <f t="shared" ref="AM35" ca="1" si="41">SUM(AM37:AM40)</f>
        <v>0</v>
      </c>
    </row>
    <row r="36" spans="1:39" s="124" customFormat="1" ht="3.75" customHeight="1">
      <c r="A36" s="318"/>
      <c r="B36" s="75"/>
      <c r="C36" s="92"/>
      <c r="D36" s="1252"/>
      <c r="E36" s="1252"/>
      <c r="F36" s="1252"/>
      <c r="G36" s="1252"/>
      <c r="H36" s="1252"/>
      <c r="I36" s="1252"/>
      <c r="J36" s="1252"/>
      <c r="K36" s="1252"/>
      <c r="L36" s="1252"/>
      <c r="M36" s="1252"/>
      <c r="N36" s="1252"/>
      <c r="O36" s="1252"/>
      <c r="P36" s="1252"/>
      <c r="Q36" s="1252"/>
      <c r="R36" s="1252"/>
      <c r="S36" s="1252"/>
      <c r="T36" s="1252"/>
      <c r="U36" s="1252"/>
      <c r="V36" s="1252"/>
      <c r="W36" s="1252"/>
      <c r="X36" s="1252"/>
      <c r="Y36" s="1252"/>
      <c r="Z36" s="1252"/>
      <c r="AA36" s="1252"/>
      <c r="AB36" s="1252"/>
      <c r="AC36" s="1252"/>
      <c r="AD36" s="1252"/>
      <c r="AE36" s="1252"/>
      <c r="AF36" s="1252"/>
      <c r="AG36" s="1252"/>
      <c r="AH36" s="1252"/>
      <c r="AI36" s="1252"/>
      <c r="AJ36" s="1252"/>
      <c r="AK36" s="1252"/>
      <c r="AL36" s="1252"/>
      <c r="AM36" s="1252"/>
    </row>
    <row r="37" spans="1:39" ht="15.75" customHeight="1">
      <c r="A37" s="69"/>
      <c r="B37" s="460" t="s">
        <v>357</v>
      </c>
      <c r="C37" s="71"/>
      <c r="D37" s="1277">
        <f>(SUMIF(Tributos!$C$10:$C$465,DATE(D$3,IF(D$3=YEAR(Controle!$D$11),MONTH(Controle!$D$11)+1,12),1),Tributos!$DR$10:$DR$465))</f>
        <v>0</v>
      </c>
      <c r="E37" s="1277">
        <f ca="1">(SUMIF(Tributos!$C$10:$C$465,DATE(E$3,IF(E$3=YEAR(Controle!$D$11),MONTH(Controle!$D$11)+1,12),1),Tributos!$DR$10:$DR$465))</f>
        <v>0</v>
      </c>
      <c r="F37" s="1277">
        <f ca="1">(SUMIF(Tributos!$C$10:$C$465,DATE(F$3,IF(F$3=YEAR(Controle!$D$11),MONTH(Controle!$D$11)+1,12),1),Tributos!$DR$10:$DR$465))</f>
        <v>0</v>
      </c>
      <c r="G37" s="1277">
        <f ca="1">(SUMIF(Tributos!$C$10:$C$465,DATE(G$3,IF(G$3=YEAR(Controle!$D$11),MONTH(Controle!$D$11)+1,12),1),Tributos!$DR$10:$DR$465))</f>
        <v>0</v>
      </c>
      <c r="H37" s="1277">
        <f ca="1">(SUMIF(Tributos!$C$10:$C$465,DATE(H$3,IF(H$3=YEAR(Controle!$D$11),MONTH(Controle!$D$11)+1,12),1),Tributos!$DR$10:$DR$465))</f>
        <v>0</v>
      </c>
      <c r="I37" s="1277">
        <f ca="1">(SUMIF(Tributos!$C$10:$C$465,DATE(I$3,IF(I$3=YEAR(Controle!$D$11),MONTH(Controle!$D$11)+1,12),1),Tributos!$DR$10:$DR$465))</f>
        <v>0</v>
      </c>
      <c r="J37" s="1277">
        <f ca="1">(SUMIF(Tributos!$C$10:$C$465,DATE(J$3,IF(J$3=YEAR(Controle!$D$11),MONTH(Controle!$D$11)+1,12),1),Tributos!$DR$10:$DR$465))</f>
        <v>0</v>
      </c>
      <c r="K37" s="1277">
        <f ca="1">(SUMIF(Tributos!$C$10:$C$465,DATE(K$3,IF(K$3=YEAR(Controle!$D$11),MONTH(Controle!$D$11)+1,12),1),Tributos!$DR$10:$DR$465))</f>
        <v>0</v>
      </c>
      <c r="L37" s="1277">
        <f ca="1">(SUMIF(Tributos!$C$10:$C$465,DATE(L$3,IF(L$3=YEAR(Controle!$D$11),MONTH(Controle!$D$11)+1,12),1),Tributos!$DR$10:$DR$465))</f>
        <v>9.4587448984384537E-11</v>
      </c>
      <c r="M37" s="1277">
        <f ca="1">(SUMIF(Tributos!$C$10:$C$465,DATE(M$3,IF(M$3=YEAR(Controle!$D$11),MONTH(Controle!$D$11)+1,12),1),Tributos!$DR$10:$DR$465))</f>
        <v>2.1282176021486521E-10</v>
      </c>
      <c r="N37" s="1277">
        <f ca="1">(SUMIF(Tributos!$C$10:$C$465,DATE(N$3,IF(N$3=YEAR(Controle!$D$11),MONTH(Controle!$D$11)+1,12),1),Tributos!$DR$10:$DR$465))</f>
        <v>0</v>
      </c>
      <c r="O37" s="1277">
        <f ca="1">(SUMIF(Tributos!$C$10:$C$465,DATE(O$3,IF(O$3=YEAR(Controle!$D$11),MONTH(Controle!$D$11)+1,12),1),Tributos!$DR$10:$DR$465))</f>
        <v>0</v>
      </c>
      <c r="P37" s="1277">
        <f ca="1">(SUMIF(Tributos!$C$10:$C$465,DATE(P$3,IF(P$3=YEAR(Controle!$D$11),MONTH(Controle!$D$11)+1,12),1),Tributos!$DR$10:$DR$465))</f>
        <v>0</v>
      </c>
      <c r="Q37" s="1277">
        <f ca="1">(SUMIF(Tributos!$C$10:$C$465,DATE(Q$3,IF(Q$3=YEAR(Controle!$D$11),MONTH(Controle!$D$11)+1,12),1),Tributos!$DR$10:$DR$465))</f>
        <v>0</v>
      </c>
      <c r="R37" s="1277">
        <f ca="1">(SUMIF(Tributos!$C$10:$C$465,DATE(R$3,IF(R$3=YEAR(Controle!$D$11),MONTH(Controle!$D$11)+1,12),1),Tributos!$DR$10:$DR$465))</f>
        <v>0</v>
      </c>
      <c r="S37" s="1277">
        <f ca="1">(SUMIF(Tributos!$C$10:$C$465,DATE(S$3,IF(S$3=YEAR(Controle!$D$11),MONTH(Controle!$D$11)+1,12),1),Tributos!$DR$10:$DR$465))</f>
        <v>0</v>
      </c>
      <c r="T37" s="1277">
        <f ca="1">(SUMIF(Tributos!$C$10:$C$465,DATE(T$3,IF(T$3=YEAR(Controle!$D$11),MONTH(Controle!$D$11)+1,12),1),Tributos!$DR$10:$DR$465))</f>
        <v>0</v>
      </c>
      <c r="U37" s="1277">
        <f ca="1">(SUMIF(Tributos!$C$10:$C$465,DATE(U$3,IF(U$3=YEAR(Controle!$D$11),MONTH(Controle!$D$11)+1,12),1),Tributos!$DR$10:$DR$465))</f>
        <v>0</v>
      </c>
      <c r="V37" s="1277">
        <f ca="1">(SUMIF(Tributos!$C$10:$C$465,DATE(V$3,IF(V$3=YEAR(Controle!$D$11),MONTH(Controle!$D$11)+1,12),1),Tributos!$DR$10:$DR$465))</f>
        <v>0</v>
      </c>
      <c r="W37" s="1277">
        <f ca="1">(SUMIF(Tributos!$C$10:$C$465,DATE(W$3,IF(W$3=YEAR(Controle!$D$11),MONTH(Controle!$D$11)+1,12),1),Tributos!$DR$10:$DR$465))</f>
        <v>0</v>
      </c>
      <c r="X37" s="1277">
        <f ca="1">(SUMIF(Tributos!$C$10:$C$465,DATE(X$3,IF(X$3=YEAR(Controle!$D$11),MONTH(Controle!$D$11)+1,12),1),Tributos!$DR$10:$DR$465))</f>
        <v>0</v>
      </c>
      <c r="Y37" s="1277">
        <f ca="1">(SUMIF(Tributos!$C$10:$C$465,DATE(Y$3,IF(Y$3=YEAR(Controle!$D$11),MONTH(Controle!$D$11)+1,12),1),Tributos!$DR$10:$DR$465))</f>
        <v>0</v>
      </c>
      <c r="Z37" s="1277">
        <f ca="1">(SUMIF(Tributos!$C$10:$C$465,DATE(Z$3,IF(Z$3=YEAR(Controle!$D$11),MONTH(Controle!$D$11)+1,12),1),Tributos!$DR$10:$DR$465))</f>
        <v>0</v>
      </c>
      <c r="AA37" s="1277">
        <f ca="1">(SUMIF(Tributos!$C$10:$C$465,DATE(AA$3,IF(AA$3=YEAR(Controle!$D$11),MONTH(Controle!$D$11)+1,12),1),Tributos!$DR$10:$DR$465))</f>
        <v>0</v>
      </c>
      <c r="AB37" s="1277">
        <f ca="1">(SUMIF(Tributos!$C$10:$C$465,DATE(AB$3,IF(AB$3=YEAR(Controle!$D$11),MONTH(Controle!$D$11)+1,12),1),Tributos!$DR$10:$DR$465))</f>
        <v>0</v>
      </c>
      <c r="AC37" s="1277">
        <f ca="1">(SUMIF(Tributos!$C$10:$C$465,DATE(AC$3,IF(AC$3=YEAR(Controle!$D$11),MONTH(Controle!$D$11)+1,12),1),Tributos!$DR$10:$DR$465))</f>
        <v>0</v>
      </c>
      <c r="AD37" s="1277">
        <f ca="1">(SUMIF(Tributos!$C$10:$C$465,DATE(AD$3,IF(AD$3=YEAR(Controle!$D$11),MONTH(Controle!$D$11)+1,12),1),Tributos!$DR$10:$DR$465))</f>
        <v>0</v>
      </c>
      <c r="AE37" s="1277">
        <f ca="1">(SUMIF(Tributos!$C$10:$C$465,DATE(AE$3,IF(AE$3=YEAR(Controle!$D$11),MONTH(Controle!$D$11)+1,12),1),Tributos!$DR$10:$DR$465))</f>
        <v>0</v>
      </c>
      <c r="AF37" s="1277">
        <f ca="1">(SUMIF(Tributos!$C$10:$C$465,DATE(AF$3,IF(AF$3=YEAR(Controle!$D$11),MONTH(Controle!$D$11)+1,12),1),Tributos!$DR$10:$DR$465))</f>
        <v>0</v>
      </c>
      <c r="AG37" s="1277">
        <f ca="1">(SUMIF(Tributos!$C$10:$C$465,DATE(AG$3,IF(AG$3=YEAR(Controle!$D$11),MONTH(Controle!$D$11)+1,12),1),Tributos!$DR$10:$DR$465))</f>
        <v>0</v>
      </c>
      <c r="AH37" s="1277">
        <f ca="1">(SUMIF(Tributos!$C$10:$C$465,DATE(AH$3,IF(AH$3=YEAR(Controle!$D$11),MONTH(Controle!$D$11)+1,12),1),Tributos!$DR$10:$DR$465))</f>
        <v>0</v>
      </c>
      <c r="AI37" s="1277">
        <f ca="1">(SUMIF(Tributos!$C$10:$C$465,DATE(AI$3,IF(AI$3=YEAR(Controle!$D$11),MONTH(Controle!$D$11)+1,12),1),Tributos!$DR$10:$DR$465))</f>
        <v>0</v>
      </c>
      <c r="AJ37" s="1277">
        <f ca="1">(SUMIF(Tributos!$C$10:$C$465,DATE(AJ$3,IF(AJ$3=YEAR(Controle!$D$11),MONTH(Controle!$D$11)+1,12),1),Tributos!$DR$10:$DR$465))</f>
        <v>0</v>
      </c>
      <c r="AK37" s="1277">
        <f ca="1">(SUMIF(Tributos!$C$10:$C$465,DATE(AK$3,IF(AK$3=YEAR(Controle!$D$11),MONTH(Controle!$D$11)+1,12),1),Tributos!$DR$10:$DR$465))</f>
        <v>0</v>
      </c>
      <c r="AL37" s="1277">
        <f ca="1">(SUMIF(Tributos!$C$10:$C$465,DATE(AL$3,IF(AL$3=YEAR(Controle!$D$11),MONTH(Controle!$D$11)+1,12),1),Tributos!$DR$10:$DR$465))</f>
        <v>0</v>
      </c>
      <c r="AM37" s="1277">
        <f ca="1">(SUMIF(Tributos!$C$10:$C$465,DATE(AM$3,IF(AM$3=YEAR(Controle!$D$11),MONTH(Controle!$D$11)+1,12),1),Tributos!$DR$10:$DR$465))</f>
        <v>0</v>
      </c>
    </row>
    <row r="38" spans="1:39" ht="15.75" customHeight="1">
      <c r="A38" s="69"/>
      <c r="B38" s="460" t="s">
        <v>368</v>
      </c>
      <c r="C38" s="71"/>
      <c r="D38" s="1277">
        <f>(SUMIF(Tributos!$C$10:$C$465,DATE(D$3,IF(D$3=YEAR(Controle!$D$11),MONTH(Controle!$D$11)+1,12),1),Tributos!$BZ$10:$BZ$465))</f>
        <v>0</v>
      </c>
      <c r="E38" s="1277">
        <f ca="1">(SUMIF(Tributos!$C$10:$C$465,DATE(E$3,IF(E$3=YEAR(Controle!$D$11),MONTH(Controle!$D$11)+1,12),1),Tributos!$BZ$10:$BZ$465))</f>
        <v>0</v>
      </c>
      <c r="F38" s="1277">
        <f ca="1">(SUMIF(Tributos!$C$10:$C$465,DATE(F$3,IF(F$3=YEAR(Controle!$D$11),MONTH(Controle!$D$11)+1,12),1),Tributos!$BZ$10:$BZ$465))</f>
        <v>0</v>
      </c>
      <c r="G38" s="1277">
        <f ca="1">(SUMIF(Tributos!$C$10:$C$465,DATE(G$3,IF(G$3=YEAR(Controle!$D$11),MONTH(Controle!$D$11)+1,12),1),Tributos!$BZ$10:$BZ$465))</f>
        <v>0</v>
      </c>
      <c r="H38" s="1277">
        <f ca="1">(SUMIF(Tributos!$C$10:$C$465,DATE(H$3,IF(H$3=YEAR(Controle!$D$11),MONTH(Controle!$D$11)+1,12),1),Tributos!$BZ$10:$BZ$465))</f>
        <v>0</v>
      </c>
      <c r="I38" s="1277">
        <f ca="1">(SUMIF(Tributos!$C$10:$C$465,DATE(I$3,IF(I$3=YEAR(Controle!$D$11),MONTH(Controle!$D$11)+1,12),1),Tributos!$BZ$10:$BZ$465))</f>
        <v>0</v>
      </c>
      <c r="J38" s="1277">
        <f ca="1">(SUMIF(Tributos!$C$10:$C$465,DATE(J$3,IF(J$3=YEAR(Controle!$D$11),MONTH(Controle!$D$11)+1,12),1),Tributos!$BZ$10:$BZ$465))</f>
        <v>0</v>
      </c>
      <c r="K38" s="1277">
        <f ca="1">(SUMIF(Tributos!$C$10:$C$465,DATE(K$3,IF(K$3=YEAR(Controle!$D$11),MONTH(Controle!$D$11)+1,12),1),Tributos!$BZ$10:$BZ$465))</f>
        <v>0</v>
      </c>
      <c r="L38" s="1277">
        <f ca="1">(SUMIF(Tributos!$C$10:$C$465,DATE(L$3,IF(L$3=YEAR(Controle!$D$11),MONTH(Controle!$D$11)+1,12),1),Tributos!$BZ$10:$BZ$465))</f>
        <v>0</v>
      </c>
      <c r="M38" s="1277">
        <f ca="1">(SUMIF(Tributos!$C$10:$C$465,DATE(M$3,IF(M$3=YEAR(Controle!$D$11),MONTH(Controle!$D$11)+1,12),1),Tributos!$BZ$10:$BZ$465))</f>
        <v>0</v>
      </c>
      <c r="N38" s="1277">
        <f ca="1">(SUMIF(Tributos!$C$10:$C$465,DATE(N$3,IF(N$3=YEAR(Controle!$D$11),MONTH(Controle!$D$11)+1,12),1),Tributos!$BZ$10:$BZ$465))</f>
        <v>0</v>
      </c>
      <c r="O38" s="1277">
        <f ca="1">(SUMIF(Tributos!$C$10:$C$465,DATE(O$3,IF(O$3=YEAR(Controle!$D$11),MONTH(Controle!$D$11)+1,12),1),Tributos!$BZ$10:$BZ$465))</f>
        <v>0</v>
      </c>
      <c r="P38" s="1277">
        <f ca="1">(SUMIF(Tributos!$C$10:$C$465,DATE(P$3,IF(P$3=YEAR(Controle!$D$11),MONTH(Controle!$D$11)+1,12),1),Tributos!$BZ$10:$BZ$465))</f>
        <v>0</v>
      </c>
      <c r="Q38" s="1277">
        <f ca="1">(SUMIF(Tributos!$C$10:$C$465,DATE(Q$3,IF(Q$3=YEAR(Controle!$D$11),MONTH(Controle!$D$11)+1,12),1),Tributos!$BZ$10:$BZ$465))</f>
        <v>0</v>
      </c>
      <c r="R38" s="1277">
        <f ca="1">(SUMIF(Tributos!$C$10:$C$465,DATE(R$3,IF(R$3=YEAR(Controle!$D$11),MONTH(Controle!$D$11)+1,12),1),Tributos!$BZ$10:$BZ$465))</f>
        <v>0</v>
      </c>
      <c r="S38" s="1277">
        <f ca="1">(SUMIF(Tributos!$C$10:$C$465,DATE(S$3,IF(S$3=YEAR(Controle!$D$11),MONTH(Controle!$D$11)+1,12),1),Tributos!$BZ$10:$BZ$465))</f>
        <v>0</v>
      </c>
      <c r="T38" s="1277">
        <f ca="1">(SUMIF(Tributos!$C$10:$C$465,DATE(T$3,IF(T$3=YEAR(Controle!$D$11),MONTH(Controle!$D$11)+1,12),1),Tributos!$BZ$10:$BZ$465))</f>
        <v>0</v>
      </c>
      <c r="U38" s="1277">
        <f ca="1">(SUMIF(Tributos!$C$10:$C$465,DATE(U$3,IF(U$3=YEAR(Controle!$D$11),MONTH(Controle!$D$11)+1,12),1),Tributos!$BZ$10:$BZ$465))</f>
        <v>0</v>
      </c>
      <c r="V38" s="1277">
        <f ca="1">(SUMIF(Tributos!$C$10:$C$465,DATE(V$3,IF(V$3=YEAR(Controle!$D$11),MONTH(Controle!$D$11)+1,12),1),Tributos!$BZ$10:$BZ$465))</f>
        <v>0</v>
      </c>
      <c r="W38" s="1277">
        <f ca="1">(SUMIF(Tributos!$C$10:$C$465,DATE(W$3,IF(W$3=YEAR(Controle!$D$11),MONTH(Controle!$D$11)+1,12),1),Tributos!$BZ$10:$BZ$465))</f>
        <v>0</v>
      </c>
      <c r="X38" s="1277">
        <f ca="1">(SUMIF(Tributos!$C$10:$C$465,DATE(X$3,IF(X$3=YEAR(Controle!$D$11),MONTH(Controle!$D$11)+1,12),1),Tributos!$BZ$10:$BZ$465))</f>
        <v>0</v>
      </c>
      <c r="Y38" s="1277">
        <f ca="1">(SUMIF(Tributos!$C$10:$C$465,DATE(Y$3,IF(Y$3=YEAR(Controle!$D$11),MONTH(Controle!$D$11)+1,12),1),Tributos!$BZ$10:$BZ$465))</f>
        <v>0</v>
      </c>
      <c r="Z38" s="1277">
        <f ca="1">(SUMIF(Tributos!$C$10:$C$465,DATE(Z$3,IF(Z$3=YEAR(Controle!$D$11),MONTH(Controle!$D$11)+1,12),1),Tributos!$BZ$10:$BZ$465))</f>
        <v>0</v>
      </c>
      <c r="AA38" s="1277">
        <f ca="1">(SUMIF(Tributos!$C$10:$C$465,DATE(AA$3,IF(AA$3=YEAR(Controle!$D$11),MONTH(Controle!$D$11)+1,12),1),Tributos!$BZ$10:$BZ$465))</f>
        <v>0</v>
      </c>
      <c r="AB38" s="1277">
        <f ca="1">(SUMIF(Tributos!$C$10:$C$465,DATE(AB$3,IF(AB$3=YEAR(Controle!$D$11),MONTH(Controle!$D$11)+1,12),1),Tributos!$BZ$10:$BZ$465))</f>
        <v>0</v>
      </c>
      <c r="AC38" s="1277">
        <f ca="1">(SUMIF(Tributos!$C$10:$C$465,DATE(AC$3,IF(AC$3=YEAR(Controle!$D$11),MONTH(Controle!$D$11)+1,12),1),Tributos!$BZ$10:$BZ$465))</f>
        <v>0</v>
      </c>
      <c r="AD38" s="1277">
        <f ca="1">(SUMIF(Tributos!$C$10:$C$465,DATE(AD$3,IF(AD$3=YEAR(Controle!$D$11),MONTH(Controle!$D$11)+1,12),1),Tributos!$BZ$10:$BZ$465))</f>
        <v>0</v>
      </c>
      <c r="AE38" s="1277">
        <f ca="1">(SUMIF(Tributos!$C$10:$C$465,DATE(AE$3,IF(AE$3=YEAR(Controle!$D$11),MONTH(Controle!$D$11)+1,12),1),Tributos!$BZ$10:$BZ$465))</f>
        <v>0</v>
      </c>
      <c r="AF38" s="1277">
        <f ca="1">(SUMIF(Tributos!$C$10:$C$465,DATE(AF$3,IF(AF$3=YEAR(Controle!$D$11),MONTH(Controle!$D$11)+1,12),1),Tributos!$BZ$10:$BZ$465))</f>
        <v>0</v>
      </c>
      <c r="AG38" s="1277">
        <f ca="1">(SUMIF(Tributos!$C$10:$C$465,DATE(AG$3,IF(AG$3=YEAR(Controle!$D$11),MONTH(Controle!$D$11)+1,12),1),Tributos!$BZ$10:$BZ$465))</f>
        <v>0</v>
      </c>
      <c r="AH38" s="1277">
        <f ca="1">(SUMIF(Tributos!$C$10:$C$465,DATE(AH$3,IF(AH$3=YEAR(Controle!$D$11),MONTH(Controle!$D$11)+1,12),1),Tributos!$BZ$10:$BZ$465))</f>
        <v>0</v>
      </c>
      <c r="AI38" s="1277">
        <f ca="1">(SUMIF(Tributos!$C$10:$C$465,DATE(AI$3,IF(AI$3=YEAR(Controle!$D$11),MONTH(Controle!$D$11)+1,12),1),Tributos!$BZ$10:$BZ$465))</f>
        <v>0</v>
      </c>
      <c r="AJ38" s="1277">
        <f ca="1">(SUMIF(Tributos!$C$10:$C$465,DATE(AJ$3,IF(AJ$3=YEAR(Controle!$D$11),MONTH(Controle!$D$11)+1,12),1),Tributos!$BZ$10:$BZ$465))</f>
        <v>0</v>
      </c>
      <c r="AK38" s="1277">
        <f ca="1">(SUMIF(Tributos!$C$10:$C$465,DATE(AK$3,IF(AK$3=YEAR(Controle!$D$11),MONTH(Controle!$D$11)+1,12),1),Tributos!$BZ$10:$BZ$465))</f>
        <v>0</v>
      </c>
      <c r="AL38" s="1277">
        <f ca="1">(SUMIF(Tributos!$C$10:$C$465,DATE(AL$3,IF(AL$3=YEAR(Controle!$D$11),MONTH(Controle!$D$11)+1,12),1),Tributos!$BZ$10:$BZ$465))</f>
        <v>0</v>
      </c>
      <c r="AM38" s="1277">
        <f ca="1">(SUMIF(Tributos!$C$10:$C$465,DATE(AM$3,IF(AM$3=YEAR(Controle!$D$11),MONTH(Controle!$D$11)+1,12),1),Tributos!$BZ$10:$BZ$465))</f>
        <v>0</v>
      </c>
    </row>
    <row r="39" spans="1:39" ht="15.75" customHeight="1">
      <c r="A39" s="69"/>
      <c r="B39" s="460" t="s">
        <v>123</v>
      </c>
      <c r="C39" s="134"/>
      <c r="D39" s="1277">
        <f>(SUMIF(Dívidas!$D$7:$D$466,DATE(Balanço!D$3,12,1),Dívidas!$LI$7:$LI$466))</f>
        <v>0</v>
      </c>
      <c r="E39" s="1277">
        <f ca="1">(SUMIF(Dívidas!$D$7:$D$466,DATE(Balanço!E$3,12,1),Dívidas!$LI$7:$LI$466))</f>
        <v>63954354.110026546</v>
      </c>
      <c r="F39" s="1277">
        <f ca="1">(SUMIF(Dívidas!$D$7:$D$466,DATE(Balanço!F$3,12,1),Dívidas!$LI$7:$LI$466))</f>
        <v>146916218.2441816</v>
      </c>
      <c r="G39" s="1277">
        <f ca="1">(SUMIF(Dívidas!$D$7:$D$466,DATE(Balanço!G$3,12,1),Dívidas!$LI$7:$LI$466))</f>
        <v>167274681.28224584</v>
      </c>
      <c r="H39" s="1277">
        <f ca="1">(SUMIF(Dívidas!$D$7:$D$466,DATE(Balanço!H$3,12,1),Dívidas!$LI$7:$LI$466))</f>
        <v>179540000.90452752</v>
      </c>
      <c r="I39" s="1277">
        <f ca="1">(SUMIF(Dívidas!$D$7:$D$466,DATE(Balanço!I$3,12,1),Dívidas!$LI$7:$LI$466))</f>
        <v>187766761.40594089</v>
      </c>
      <c r="J39" s="1277">
        <f ca="1">(SUMIF(Dívidas!$D$7:$D$466,DATE(Balanço!J$3,12,1),Dívidas!$LI$7:$LI$466))</f>
        <v>201898260.73661906</v>
      </c>
      <c r="K39" s="1277">
        <f ca="1">(SUMIF(Dívidas!$D$7:$D$466,DATE(Balanço!K$3,12,1),Dívidas!$LI$7:$LI$466))</f>
        <v>211155404.83176094</v>
      </c>
      <c r="L39" s="1277">
        <f ca="1">(SUMIF(Dívidas!$D$7:$D$466,DATE(Balanço!L$3,12,1),Dívidas!$LI$7:$LI$466))</f>
        <v>194965858.68136626</v>
      </c>
      <c r="M39" s="1277">
        <f ca="1">(SUMIF(Dívidas!$D$7:$D$466,DATE(Balanço!M$3,12,1),Dívidas!$LI$7:$LI$466))</f>
        <v>178776312.53097275</v>
      </c>
      <c r="N39" s="1277">
        <f ca="1">(SUMIF(Dívidas!$D$7:$D$466,DATE(Balanço!N$3,12,1),Dívidas!$LI$7:$LI$466))</f>
        <v>162586766.38057935</v>
      </c>
      <c r="O39" s="1277">
        <f ca="1">(SUMIF(Dívidas!$D$7:$D$466,DATE(Balanço!O$3,12,1),Dívidas!$LI$7:$LI$466))</f>
        <v>146397220.23018408</v>
      </c>
      <c r="P39" s="1277">
        <f ca="1">(SUMIF(Dívidas!$D$7:$D$466,DATE(Balanço!P$3,12,1),Dívidas!$LI$7:$LI$466))</f>
        <v>130207674.07979205</v>
      </c>
      <c r="Q39" s="1277">
        <f ca="1">(SUMIF(Dívidas!$D$7:$D$466,DATE(Balanço!Q$3,12,1),Dívidas!$LI$7:$LI$466))</f>
        <v>114018127.92939499</v>
      </c>
      <c r="R39" s="1277">
        <f ca="1">(SUMIF(Dívidas!$D$7:$D$466,DATE(Balanço!R$3,12,1),Dívidas!$LI$7:$LI$466))</f>
        <v>97828581.779002398</v>
      </c>
      <c r="S39" s="1277">
        <f ca="1">(SUMIF(Dívidas!$D$7:$D$466,DATE(Balanço!S$3,12,1),Dívidas!$LI$7:$LI$466))</f>
        <v>81639035.628609434</v>
      </c>
      <c r="T39" s="1277">
        <f ca="1">(SUMIF(Dívidas!$D$7:$D$466,DATE(Balanço!T$3,12,1),Dívidas!$LI$7:$LI$466))</f>
        <v>65449489.478213929</v>
      </c>
      <c r="U39" s="1277">
        <f ca="1">(SUMIF(Dívidas!$D$7:$D$466,DATE(Balanço!U$3,12,1),Dívidas!$LI$7:$LI$466))</f>
        <v>49259943.327826083</v>
      </c>
      <c r="V39" s="1277">
        <f ca="1">(SUMIF(Dívidas!$D$7:$D$466,DATE(Balanço!V$3,12,1),Dívidas!$LI$7:$LI$466))</f>
        <v>33070397.177424952</v>
      </c>
      <c r="W39" s="1277">
        <f ca="1">(SUMIF(Dívidas!$D$7:$D$466,DATE(Balanço!W$3,12,1),Dívidas!$LI$7:$LI$466))</f>
        <v>16880851.027028345</v>
      </c>
      <c r="X39" s="1277">
        <f ca="1">(SUMIF(Dívidas!$D$7:$D$466,DATE(Balanço!X$3,12,1),Dívidas!$LI$7:$LI$466))</f>
        <v>12660638.270265376</v>
      </c>
      <c r="Y39" s="1277">
        <f ca="1">(SUMIF(Dívidas!$D$7:$D$466,DATE(Balanço!Y$3,12,1),Dívidas!$LI$7:$LI$466))</f>
        <v>8440425.5135052372</v>
      </c>
      <c r="Z39" s="1277">
        <f ca="1">(SUMIF(Dívidas!$D$7:$D$466,DATE(Balanço!Z$3,12,1),Dívidas!$LI$7:$LI$466))</f>
        <v>4220212.7567447582</v>
      </c>
      <c r="AA39" s="1277">
        <f ca="1">(SUMIF(Dívidas!$D$7:$D$466,DATE(Balanço!AA$3,12,1),Dívidas!$LI$7:$LI$466))</f>
        <v>0</v>
      </c>
      <c r="AB39" s="1277">
        <f ca="1">(SUMIF(Dívidas!$D$7:$D$466,DATE(Balanço!AB$3,12,1),Dívidas!$LI$7:$LI$466))</f>
        <v>0</v>
      </c>
      <c r="AC39" s="1277">
        <f ca="1">(SUMIF(Dívidas!$D$7:$D$466,DATE(Balanço!AC$3,12,1),Dívidas!$LI$7:$LI$466))</f>
        <v>0</v>
      </c>
      <c r="AD39" s="1277">
        <f ca="1">(SUMIF(Dívidas!$D$7:$D$466,DATE(Balanço!AD$3,12,1),Dívidas!$LI$7:$LI$466))</f>
        <v>0</v>
      </c>
      <c r="AE39" s="1277">
        <f ca="1">(SUMIF(Dívidas!$D$7:$D$466,DATE(Balanço!AE$3,12,1),Dívidas!$LI$7:$LI$466))</f>
        <v>0</v>
      </c>
      <c r="AF39" s="1277">
        <f ca="1">(SUMIF(Dívidas!$D$7:$D$466,DATE(Balanço!AF$3,12,1),Dívidas!$LI$7:$LI$466))</f>
        <v>0</v>
      </c>
      <c r="AG39" s="1277">
        <f ca="1">(SUMIF(Dívidas!$D$7:$D$466,DATE(Balanço!AG$3,12,1),Dívidas!$LI$7:$LI$466))</f>
        <v>0</v>
      </c>
      <c r="AH39" s="1277">
        <f ca="1">(SUMIF(Dívidas!$D$7:$D$466,DATE(Balanço!AH$3,12,1),Dívidas!$LI$7:$LI$466))</f>
        <v>0</v>
      </c>
      <c r="AI39" s="1277">
        <f ca="1">(SUMIF(Dívidas!$D$7:$D$466,DATE(Balanço!AI$3,12,1),Dívidas!$LI$7:$LI$466))</f>
        <v>0</v>
      </c>
      <c r="AJ39" s="1277">
        <f ca="1">(SUMIF(Dívidas!$D$7:$D$466,DATE(Balanço!AJ$3,12,1),Dívidas!$LI$7:$LI$466))</f>
        <v>0</v>
      </c>
      <c r="AK39" s="1277">
        <f ca="1">(SUMIF(Dívidas!$D$7:$D$466,DATE(Balanço!AK$3,12,1),Dívidas!$LI$7:$LI$466))</f>
        <v>0</v>
      </c>
      <c r="AL39" s="1277">
        <f ca="1">(SUMIF(Dívidas!$D$7:$D$466,DATE(Balanço!AL$3,12,1),Dívidas!$LI$7:$LI$466))</f>
        <v>0</v>
      </c>
      <c r="AM39" s="1277">
        <f ca="1">(SUMIF(Dívidas!$D$7:$D$466,DATE(Balanço!AM$3,12,1),Dívidas!$LI$7:$LI$466))</f>
        <v>0</v>
      </c>
    </row>
    <row r="40" spans="1:39" ht="15.75" customHeight="1">
      <c r="A40" s="69"/>
      <c r="B40" s="460" t="s">
        <v>674</v>
      </c>
      <c r="C40" s="135"/>
      <c r="D40" s="1279">
        <f>(SUMIF(IFRS!$C:$C,DATE(Balanço!D3,12,1),IFRS!$AB:$AB))</f>
        <v>0</v>
      </c>
      <c r="E40" s="1279">
        <f>(SUMIF(IFRS!$C:$C,DATE(Balanço!E3,12,1),IFRS!$AB:$AB))</f>
        <v>0</v>
      </c>
      <c r="F40" s="1279">
        <f>(SUMIF(IFRS!$C:$C,DATE(Balanço!F3,12,1),IFRS!$AB:$AB))</f>
        <v>0</v>
      </c>
      <c r="G40" s="1279">
        <f>(SUMIF(IFRS!$C:$C,DATE(Balanço!G3,12,1),IFRS!$AB:$AB))</f>
        <v>0</v>
      </c>
      <c r="H40" s="1279">
        <f>(SUMIF(IFRS!$C:$C,DATE(Balanço!H3,12,1),IFRS!$AB:$AB))</f>
        <v>0</v>
      </c>
      <c r="I40" s="1279">
        <f>(SUMIF(IFRS!$C:$C,DATE(Balanço!I3,12,1),IFRS!$AB:$AB))</f>
        <v>0</v>
      </c>
      <c r="J40" s="1279">
        <f>(SUMIF(IFRS!$C:$C,DATE(Balanço!J3,12,1),IFRS!$AB:$AB))</f>
        <v>0</v>
      </c>
      <c r="K40" s="1279">
        <f>(SUMIF(IFRS!$C:$C,DATE(Balanço!K3,12,1),IFRS!$AB:$AB))</f>
        <v>0</v>
      </c>
      <c r="L40" s="1279">
        <f>(SUMIF(IFRS!$C:$C,DATE(Balanço!L3,12,1),IFRS!$AB:$AB))</f>
        <v>0</v>
      </c>
      <c r="M40" s="1279">
        <f>(SUMIF(IFRS!$C:$C,DATE(Balanço!M3,12,1),IFRS!$AB:$AB))</f>
        <v>0</v>
      </c>
      <c r="N40" s="1279">
        <f>(SUMIF(IFRS!$C:$C,DATE(Balanço!N3,12,1),IFRS!$AB:$AB))</f>
        <v>0</v>
      </c>
      <c r="O40" s="1279">
        <f>(SUMIF(IFRS!$C:$C,DATE(Balanço!O3,12,1),IFRS!$AB:$AB))</f>
        <v>0</v>
      </c>
      <c r="P40" s="1279">
        <f>(SUMIF(IFRS!$C:$C,DATE(Balanço!P3,12,1),IFRS!$AB:$AB))</f>
        <v>0</v>
      </c>
      <c r="Q40" s="1279">
        <f>(SUMIF(IFRS!$C:$C,DATE(Balanço!Q3,12,1),IFRS!$AB:$AB))</f>
        <v>0</v>
      </c>
      <c r="R40" s="1279">
        <f>(SUMIF(IFRS!$C:$C,DATE(Balanço!R3,12,1),IFRS!$AB:$AB))</f>
        <v>0</v>
      </c>
      <c r="S40" s="1279">
        <f>(SUMIF(IFRS!$C:$C,DATE(Balanço!S3,12,1),IFRS!$AB:$AB))</f>
        <v>0</v>
      </c>
      <c r="T40" s="1279">
        <f>(SUMIF(IFRS!$C:$C,DATE(Balanço!T3,12,1),IFRS!$AB:$AB))</f>
        <v>0</v>
      </c>
      <c r="U40" s="1279">
        <f>(SUMIF(IFRS!$C:$C,DATE(Balanço!U3,12,1),IFRS!$AB:$AB))</f>
        <v>0</v>
      </c>
      <c r="V40" s="1279">
        <f>(SUMIF(IFRS!$C:$C,DATE(Balanço!V3,12,1),IFRS!$AB:$AB))</f>
        <v>0</v>
      </c>
      <c r="W40" s="1279">
        <f>(SUMIF(IFRS!$C:$C,DATE(Balanço!W3,12,1),IFRS!$AB:$AB))</f>
        <v>0</v>
      </c>
      <c r="X40" s="1279">
        <f>(SUMIF(IFRS!$C:$C,DATE(Balanço!X3,12,1),IFRS!$AB:$AB))</f>
        <v>0</v>
      </c>
      <c r="Y40" s="1279">
        <f>(SUMIF(IFRS!$C:$C,DATE(Balanço!Y3,12,1),IFRS!$AB:$AB))</f>
        <v>0</v>
      </c>
      <c r="Z40" s="1279">
        <f>(SUMIF(IFRS!$C:$C,DATE(Balanço!Z3,12,1),IFRS!$AB:$AB))</f>
        <v>0</v>
      </c>
      <c r="AA40" s="1279">
        <f>(SUMIF(IFRS!$C:$C,DATE(Balanço!AA3,12,1),IFRS!$AB:$AB))</f>
        <v>0</v>
      </c>
      <c r="AB40" s="1279">
        <f>(SUMIF(IFRS!$C:$C,DATE(Balanço!AB3,12,1),IFRS!$AB:$AB))</f>
        <v>0</v>
      </c>
      <c r="AC40" s="1279">
        <f>(SUMIF(IFRS!$C:$C,DATE(Balanço!AC3,12,1),IFRS!$AB:$AB))</f>
        <v>0</v>
      </c>
      <c r="AD40" s="1279">
        <f>(SUMIF(IFRS!$C:$C,DATE(Balanço!AD3,12,1),IFRS!$AB:$AB))</f>
        <v>0</v>
      </c>
      <c r="AE40" s="1279">
        <f>(SUMIF(IFRS!$C:$C,DATE(Balanço!AE3,12,1),IFRS!$AB:$AB))</f>
        <v>0</v>
      </c>
      <c r="AF40" s="1279">
        <f>(SUMIF(IFRS!$C:$C,DATE(Balanço!AF3,12,1),IFRS!$AB:$AB))</f>
        <v>0</v>
      </c>
      <c r="AG40" s="1279">
        <f>(SUMIF(IFRS!$C:$C,DATE(Balanço!AG3,12,1),IFRS!$AB:$AB))</f>
        <v>0</v>
      </c>
      <c r="AH40" s="1279">
        <f>(SUMIF(IFRS!$C:$C,DATE(Balanço!AH3,12,1),IFRS!$AB:$AB))</f>
        <v>0</v>
      </c>
      <c r="AI40" s="1279">
        <f>(SUMIF(IFRS!$C:$C,DATE(Balanço!AI3,12,1),IFRS!$AB:$AB))</f>
        <v>0</v>
      </c>
      <c r="AJ40" s="1279">
        <f>(SUMIF(IFRS!$C:$C,DATE(Balanço!AJ3,12,1),IFRS!$AB:$AB))</f>
        <v>0</v>
      </c>
      <c r="AK40" s="1279">
        <f>(SUMIF(IFRS!$C:$C,DATE(Balanço!AK3,12,1),IFRS!$AB:$AB))</f>
        <v>0</v>
      </c>
      <c r="AL40" s="1279">
        <f>(SUMIF(IFRS!$C:$C,DATE(Balanço!AL3,12,1),IFRS!$AB:$AB))</f>
        <v>0</v>
      </c>
      <c r="AM40" s="1279">
        <f>(SUMIF(IFRS!$C:$C,DATE(Balanço!AM3,12,1),IFRS!$AB:$AB))</f>
        <v>0</v>
      </c>
    </row>
    <row r="41" spans="1:39" s="124" customFormat="1" ht="3.75" customHeight="1">
      <c r="A41" s="318"/>
      <c r="B41" s="75"/>
      <c r="C41" s="92"/>
      <c r="D41" s="1252"/>
      <c r="E41" s="1252"/>
      <c r="F41" s="1252"/>
      <c r="G41" s="1252"/>
      <c r="H41" s="1252"/>
      <c r="I41" s="1252"/>
      <c r="J41" s="1252"/>
      <c r="K41" s="1252"/>
      <c r="L41" s="1252"/>
      <c r="M41" s="1252"/>
      <c r="N41" s="1252"/>
      <c r="O41" s="1252"/>
      <c r="P41" s="1252"/>
      <c r="Q41" s="1252"/>
      <c r="R41" s="1252"/>
      <c r="S41" s="1252"/>
      <c r="T41" s="1252"/>
      <c r="U41" s="1252"/>
      <c r="V41" s="1252"/>
      <c r="W41" s="1252"/>
      <c r="X41" s="1252"/>
      <c r="Y41" s="1252"/>
      <c r="Z41" s="1252"/>
      <c r="AA41" s="1252"/>
      <c r="AB41" s="1252"/>
      <c r="AC41" s="1252"/>
      <c r="AD41" s="1252"/>
      <c r="AE41" s="1252"/>
      <c r="AF41" s="1252"/>
      <c r="AG41" s="1252"/>
      <c r="AH41" s="1252"/>
      <c r="AI41" s="1252"/>
      <c r="AJ41" s="1252"/>
      <c r="AK41" s="1252"/>
      <c r="AL41" s="1252"/>
      <c r="AM41" s="1252"/>
    </row>
    <row r="42" spans="1:39" ht="18" customHeight="1">
      <c r="A42" s="69"/>
      <c r="B42" s="459" t="s">
        <v>227</v>
      </c>
      <c r="C42" s="458"/>
      <c r="D42" s="1275">
        <f t="shared" ref="D42:T42" si="42">SUM(D44:D46)</f>
        <v>0</v>
      </c>
      <c r="E42" s="1275">
        <f t="shared" ca="1" si="42"/>
        <v>29686763.621655256</v>
      </c>
      <c r="F42" s="1275">
        <f t="shared" ca="1" si="42"/>
        <v>48520242.894896664</v>
      </c>
      <c r="G42" s="1275">
        <f t="shared" ca="1" si="42"/>
        <v>56744224.799526893</v>
      </c>
      <c r="H42" s="1275">
        <f t="shared" ca="1" si="42"/>
        <v>65982206.689986534</v>
      </c>
      <c r="I42" s="1275">
        <f t="shared" ca="1" si="42"/>
        <v>75188591.129180491</v>
      </c>
      <c r="J42" s="1275">
        <f t="shared" ca="1" si="42"/>
        <v>73939725.300283149</v>
      </c>
      <c r="K42" s="1275">
        <f t="shared" ca="1" si="42"/>
        <v>81064647.603770137</v>
      </c>
      <c r="L42" s="1275">
        <f t="shared" ca="1" si="42"/>
        <v>97949045.200244099</v>
      </c>
      <c r="M42" s="1275">
        <f t="shared" ca="1" si="42"/>
        <v>115226361.80646896</v>
      </c>
      <c r="N42" s="1275">
        <f t="shared" ca="1" si="42"/>
        <v>130845952.39697051</v>
      </c>
      <c r="O42" s="1275">
        <f t="shared" ca="1" si="42"/>
        <v>141506032.904571</v>
      </c>
      <c r="P42" s="1275">
        <f t="shared" ca="1" si="42"/>
        <v>150681119.84767079</v>
      </c>
      <c r="Q42" s="1275">
        <f t="shared" ca="1" si="42"/>
        <v>159587669.32544822</v>
      </c>
      <c r="R42" s="1275">
        <f t="shared" ca="1" si="42"/>
        <v>168179449.2060582</v>
      </c>
      <c r="S42" s="1275">
        <f t="shared" ca="1" si="42"/>
        <v>176484836.58998412</v>
      </c>
      <c r="T42" s="1275">
        <f t="shared" ca="1" si="42"/>
        <v>183826537.14008838</v>
      </c>
      <c r="U42" s="1275">
        <f t="shared" ref="U42:AB42" ca="1" si="43">SUM(U44:U46)</f>
        <v>190688377.88842207</v>
      </c>
      <c r="V42" s="1275">
        <f t="shared" ca="1" si="43"/>
        <v>197336218.32488713</v>
      </c>
      <c r="W42" s="1275">
        <f t="shared" ca="1" si="43"/>
        <v>203768826.00512153</v>
      </c>
      <c r="X42" s="1275">
        <f t="shared" ca="1" si="43"/>
        <v>209959435.00403637</v>
      </c>
      <c r="Y42" s="1275">
        <f t="shared" ca="1" si="43"/>
        <v>205916683.90113586</v>
      </c>
      <c r="Z42" s="1275">
        <f t="shared" ca="1" si="43"/>
        <v>200421066.78124261</v>
      </c>
      <c r="AA42" s="1275">
        <f t="shared" ca="1" si="43"/>
        <v>194559770.43428469</v>
      </c>
      <c r="AB42" s="1275">
        <f t="shared" ca="1" si="43"/>
        <v>188304777.76217273</v>
      </c>
      <c r="AC42" s="1275">
        <f t="shared" ref="AC42:AJ42" ca="1" si="44">SUM(AC44:AC46)</f>
        <v>177406613.61185807</v>
      </c>
      <c r="AD42" s="1275">
        <f t="shared" ca="1" si="44"/>
        <v>165400328.86018291</v>
      </c>
      <c r="AE42" s="1275">
        <f t="shared" ca="1" si="44"/>
        <v>152699116.93900841</v>
      </c>
      <c r="AF42" s="1275">
        <f t="shared" ca="1" si="44"/>
        <v>139531557.09780997</v>
      </c>
      <c r="AG42" s="1275">
        <f t="shared" ca="1" si="44"/>
        <v>125831182.42946625</v>
      </c>
      <c r="AH42" s="1275">
        <f t="shared" ca="1" si="44"/>
        <v>111509362.42887907</v>
      </c>
      <c r="AI42" s="1275">
        <f t="shared" ca="1" si="44"/>
        <v>98138305.7021873</v>
      </c>
      <c r="AJ42" s="1275">
        <f t="shared" ca="1" si="44"/>
        <v>82468266.115194365</v>
      </c>
      <c r="AK42" s="1275">
        <f t="shared" ref="AK42:AL42" ca="1" si="45">SUM(AK44:AK46)</f>
        <v>65235314.672599919</v>
      </c>
      <c r="AL42" s="1275">
        <f t="shared" ca="1" si="45"/>
        <v>45661878.145345367</v>
      </c>
      <c r="AM42" s="1275">
        <f t="shared" ref="AM42" ca="1" si="46">SUM(AM44:AM46)</f>
        <v>2.7939677238464355E-9</v>
      </c>
    </row>
    <row r="43" spans="1:39" s="124" customFormat="1" ht="3.75" customHeight="1">
      <c r="A43" s="318"/>
      <c r="B43" s="75"/>
      <c r="C43" s="92"/>
      <c r="D43" s="1252"/>
      <c r="E43" s="1252"/>
      <c r="F43" s="1252"/>
      <c r="G43" s="1252"/>
      <c r="H43" s="1252"/>
      <c r="I43" s="1252"/>
      <c r="J43" s="1252"/>
      <c r="K43" s="1252"/>
      <c r="L43" s="1252"/>
      <c r="M43" s="1252"/>
      <c r="N43" s="1252"/>
      <c r="O43" s="1252"/>
      <c r="P43" s="1252"/>
      <c r="Q43" s="1252"/>
      <c r="R43" s="1252"/>
      <c r="S43" s="1252"/>
      <c r="T43" s="1252"/>
      <c r="U43" s="1252"/>
      <c r="V43" s="1252"/>
      <c r="W43" s="1252"/>
      <c r="X43" s="1252"/>
      <c r="Y43" s="1252"/>
      <c r="Z43" s="1252"/>
      <c r="AA43" s="1252"/>
      <c r="AB43" s="1252"/>
      <c r="AC43" s="1252"/>
      <c r="AD43" s="1252"/>
      <c r="AE43" s="1252"/>
      <c r="AF43" s="1252"/>
      <c r="AG43" s="1252"/>
      <c r="AH43" s="1252"/>
      <c r="AI43" s="1252"/>
      <c r="AJ43" s="1252"/>
      <c r="AK43" s="1252"/>
      <c r="AL43" s="1252"/>
      <c r="AM43" s="1252"/>
    </row>
    <row r="44" spans="1:39" ht="15.75" customHeight="1">
      <c r="A44" s="73"/>
      <c r="B44" s="460" t="s">
        <v>122</v>
      </c>
      <c r="C44" s="134"/>
      <c r="D44" s="1277">
        <f>(SUMIF(FM!$C$8:$C$453,DATE(D$3,IF(D$3=YEAR(Controle!$D$11),MONTH(Controle!$D$11)+1,12),1),FM!$FC$8:$FC$453))</f>
        <v>0</v>
      </c>
      <c r="E44" s="1277">
        <f ca="1">(SUMIF(FM!$C$8:$C$453,DATE(E$3,IF(E$3=YEAR(Controle!$D$11),MONTH(Controle!$D$11)+1,12),1),FM!$FC$8:$FC$453))</f>
        <v>35088698.875329554</v>
      </c>
      <c r="F44" s="1277">
        <f ca="1">(SUMIF(FM!$C$8:$C$453,DATE(F$3,IF(F$3=YEAR(Controle!$D$11),MONTH(Controle!$D$11)+1,12),1),FM!$FC$8:$FC$453))</f>
        <v>60212288.398718193</v>
      </c>
      <c r="G44" s="1277">
        <f ca="1">(SUMIF(FM!$C$8:$C$453,DATE(G$3,IF(G$3=YEAR(Controle!$D$11),MONTH(Controle!$D$11)+1,12),1),FM!$FC$8:$FC$453))</f>
        <v>61169775.969854571</v>
      </c>
      <c r="H44" s="1277">
        <f ca="1">(SUMIF(FM!$C$8:$C$453,DATE(H$3,IF(H$3=YEAR(Controle!$D$11),MONTH(Controle!$D$11)+1,12),1),FM!$FC$8:$FC$453))</f>
        <v>61169775.969854571</v>
      </c>
      <c r="I44" s="1277">
        <f ca="1">(SUMIF(FM!$C$8:$C$453,DATE(I$3,IF(I$3=YEAR(Controle!$D$11),MONTH(Controle!$D$11)+1,12),1),FM!$FC$8:$FC$453))</f>
        <v>61169775.969854571</v>
      </c>
      <c r="J44" s="1277">
        <f ca="1">(SUMIF(FM!$C$8:$C$453,DATE(J$3,IF(J$3=YEAR(Controle!$D$11),MONTH(Controle!$D$11)+1,12),1),FM!$FC$8:$FC$453))</f>
        <v>61169775.969854571</v>
      </c>
      <c r="K44" s="1277">
        <f ca="1">(SUMIF(FM!$C$8:$C$453,DATE(K$3,IF(K$3=YEAR(Controle!$D$11),MONTH(Controle!$D$11)+1,12),1),FM!$FC$8:$FC$453))</f>
        <v>61169775.969854571</v>
      </c>
      <c r="L44" s="1277">
        <f ca="1">(SUMIF(FM!$C$8:$C$453,DATE(L$3,IF(L$3=YEAR(Controle!$D$11),MONTH(Controle!$D$11)+1,12),1),FM!$FC$8:$FC$453))</f>
        <v>61169775.969854571</v>
      </c>
      <c r="M44" s="1277">
        <f ca="1">(SUMIF(FM!$C$8:$C$453,DATE(M$3,IF(M$3=YEAR(Controle!$D$11),MONTH(Controle!$D$11)+1,12),1),FM!$FC$8:$FC$453))</f>
        <v>61169775.969854571</v>
      </c>
      <c r="N44" s="1277">
        <f ca="1">(SUMIF(FM!$C$8:$C$453,DATE(N$3,IF(N$3=YEAR(Controle!$D$11),MONTH(Controle!$D$11)+1,12),1),FM!$FC$8:$FC$453))</f>
        <v>61169775.969854571</v>
      </c>
      <c r="O44" s="1277">
        <f ca="1">(SUMIF(FM!$C$8:$C$453,DATE(O$3,IF(O$3=YEAR(Controle!$D$11),MONTH(Controle!$D$11)+1,12),1),FM!$FC$8:$FC$453))</f>
        <v>61169775.969854571</v>
      </c>
      <c r="P44" s="1277">
        <f ca="1">(SUMIF(FM!$C$8:$C$453,DATE(P$3,IF(P$3=YEAR(Controle!$D$11),MONTH(Controle!$D$11)+1,12),1),FM!$FC$8:$FC$453))</f>
        <v>61169775.969854571</v>
      </c>
      <c r="Q44" s="1277">
        <f ca="1">(SUMIF(FM!$C$8:$C$453,DATE(Q$3,IF(Q$3=YEAR(Controle!$D$11),MONTH(Controle!$D$11)+1,12),1),FM!$FC$8:$FC$453))</f>
        <v>61169775.969854571</v>
      </c>
      <c r="R44" s="1277">
        <f ca="1">(SUMIF(FM!$C$8:$C$453,DATE(R$3,IF(R$3=YEAR(Controle!$D$11),MONTH(Controle!$D$11)+1,12),1),FM!$FC$8:$FC$453))</f>
        <v>61169775.969854571</v>
      </c>
      <c r="S44" s="1277">
        <f ca="1">(SUMIF(FM!$C$8:$C$453,DATE(S$3,IF(S$3=YEAR(Controle!$D$11),MONTH(Controle!$D$11)+1,12),1),FM!$FC$8:$FC$453))</f>
        <v>61169775.969854571</v>
      </c>
      <c r="T44" s="1277">
        <f ca="1">(SUMIF(FM!$C$8:$C$453,DATE(T$3,IF(T$3=YEAR(Controle!$D$11),MONTH(Controle!$D$11)+1,12),1),FM!$FC$8:$FC$453))</f>
        <v>61169775.969854571</v>
      </c>
      <c r="U44" s="1277">
        <f ca="1">(SUMIF(FM!$C$8:$C$453,DATE(U$3,IF(U$3=YEAR(Controle!$D$11),MONTH(Controle!$D$11)+1,12),1),FM!$FC$8:$FC$453))</f>
        <v>61169775.969854571</v>
      </c>
      <c r="V44" s="1277">
        <f ca="1">(SUMIF(FM!$C$8:$C$453,DATE(V$3,IF(V$3=YEAR(Controle!$D$11),MONTH(Controle!$D$11)+1,12),1),FM!$FC$8:$FC$453))</f>
        <v>61169775.969854571</v>
      </c>
      <c r="W44" s="1277">
        <f ca="1">(SUMIF(FM!$C$8:$C$453,DATE(W$3,IF(W$3=YEAR(Controle!$D$11),MONTH(Controle!$D$11)+1,12),1),FM!$FC$8:$FC$453))</f>
        <v>61169775.969854571</v>
      </c>
      <c r="X44" s="1277">
        <f ca="1">(SUMIF(FM!$C$8:$C$453,DATE(X$3,IF(X$3=YEAR(Controle!$D$11),MONTH(Controle!$D$11)+1,12),1),FM!$FC$8:$FC$453))</f>
        <v>61169775.969854571</v>
      </c>
      <c r="Y44" s="1277">
        <f ca="1">(SUMIF(FM!$C$8:$C$453,DATE(Y$3,IF(Y$3=YEAR(Controle!$D$11),MONTH(Controle!$D$11)+1,12),1),FM!$FC$8:$FC$453))</f>
        <v>61169775.969854571</v>
      </c>
      <c r="Z44" s="1277">
        <f ca="1">(SUMIF(FM!$C$8:$C$453,DATE(Z$3,IF(Z$3=YEAR(Controle!$D$11),MONTH(Controle!$D$11)+1,12),1),FM!$FC$8:$FC$453))</f>
        <v>61169775.969854571</v>
      </c>
      <c r="AA44" s="1277">
        <f ca="1">(SUMIF(FM!$C$8:$C$453,DATE(AA$3,IF(AA$3=YEAR(Controle!$D$11),MONTH(Controle!$D$11)+1,12),1),FM!$FC$8:$FC$453))</f>
        <v>61169775.969854571</v>
      </c>
      <c r="AB44" s="1277">
        <f ca="1">(SUMIF(FM!$C$8:$C$453,DATE(AB$3,IF(AB$3=YEAR(Controle!$D$11),MONTH(Controle!$D$11)+1,12),1),FM!$FC$8:$FC$453))</f>
        <v>61169775.969854571</v>
      </c>
      <c r="AC44" s="1277">
        <f ca="1">(SUMIF(FM!$C$8:$C$453,DATE(AC$3,IF(AC$3=YEAR(Controle!$D$11),MONTH(Controle!$D$11)+1,12),1),FM!$FC$8:$FC$453))</f>
        <v>61169775.969854571</v>
      </c>
      <c r="AD44" s="1277">
        <f ca="1">(SUMIF(FM!$C$8:$C$453,DATE(AD$3,IF(AD$3=YEAR(Controle!$D$11),MONTH(Controle!$D$11)+1,12),1),FM!$FC$8:$FC$453))</f>
        <v>61169775.969854571</v>
      </c>
      <c r="AE44" s="1277">
        <f ca="1">(SUMIF(FM!$C$8:$C$453,DATE(AE$3,IF(AE$3=YEAR(Controle!$D$11),MONTH(Controle!$D$11)+1,12),1),FM!$FC$8:$FC$453))</f>
        <v>61169775.969854571</v>
      </c>
      <c r="AF44" s="1277">
        <f ca="1">(SUMIF(FM!$C$8:$C$453,DATE(AF$3,IF(AF$3=YEAR(Controle!$D$11),MONTH(Controle!$D$11)+1,12),1),FM!$FC$8:$FC$453))</f>
        <v>61169775.969854571</v>
      </c>
      <c r="AG44" s="1277">
        <f ca="1">(SUMIF(FM!$C$8:$C$453,DATE(AG$3,IF(AG$3=YEAR(Controle!$D$11),MONTH(Controle!$D$11)+1,12),1),FM!$FC$8:$FC$453))</f>
        <v>61169775.969854571</v>
      </c>
      <c r="AH44" s="1277">
        <f ca="1">(SUMIF(FM!$C$8:$C$453,DATE(AH$3,IF(AH$3=YEAR(Controle!$D$11),MONTH(Controle!$D$11)+1,12),1),FM!$FC$8:$FC$453))</f>
        <v>61169775.969854571</v>
      </c>
      <c r="AI44" s="1277">
        <f ca="1">(SUMIF(FM!$C$8:$C$453,DATE(AI$3,IF(AI$3=YEAR(Controle!$D$11),MONTH(Controle!$D$11)+1,12),1),FM!$FC$8:$FC$453))</f>
        <v>61169775.969854571</v>
      </c>
      <c r="AJ44" s="1277">
        <f ca="1">(SUMIF(FM!$C$8:$C$453,DATE(AJ$3,IF(AJ$3=YEAR(Controle!$D$11),MONTH(Controle!$D$11)+1,12),1),FM!$FC$8:$FC$453))</f>
        <v>61169775.969854571</v>
      </c>
      <c r="AK44" s="1277">
        <f ca="1">(SUMIF(FM!$C$8:$C$453,DATE(AK$3,IF(AK$3=YEAR(Controle!$D$11),MONTH(Controle!$D$11)+1,12),1),FM!$FC$8:$FC$453))</f>
        <v>59118337.07561446</v>
      </c>
      <c r="AL44" s="1277">
        <f ca="1">(SUMIF(FM!$C$8:$C$453,DATE(AL$3,IF(AL$3=YEAR(Controle!$D$11),MONTH(Controle!$D$11)+1,12),1),FM!$FC$8:$FC$453))</f>
        <v>40705537.684543177</v>
      </c>
      <c r="AM44" s="1277">
        <f>(SUMIF(FM!$C$8:$C$453,DATE(AM$3,IF(AM$3=YEAR(Controle!$D$11),MONTH(Controle!$D$11)+1,12),1),FM!$FC$8:$FC$453))</f>
        <v>0</v>
      </c>
    </row>
    <row r="45" spans="1:39" ht="15.75" customHeight="1">
      <c r="A45" s="73"/>
      <c r="B45" s="460" t="s">
        <v>58</v>
      </c>
      <c r="C45" s="134"/>
      <c r="D45" s="1277">
        <f>(SUMIF(IF($C$2="Ano",FM!$E$8:$E$453,FM!$B$8:$B$453),D$3,FM!$EU$8:$EU$453))</f>
        <v>0</v>
      </c>
      <c r="E45" s="1277">
        <f ca="1">(SUMIF(IF($C$2="Ano",FM!$E$8:$E$453,FM!$B$8:$B$453),E$3,FM!$EU$8:$EU$453)+D45)</f>
        <v>0</v>
      </c>
      <c r="F45" s="1277">
        <f ca="1">(SUMIF(IF($C$2="Ano",FM!$E$8:$E$453,FM!$B$8:$B$453),F$3,FM!$EU$8:$EU$453)+E45)</f>
        <v>0</v>
      </c>
      <c r="G45" s="1277">
        <f ca="1">(SUMIF(IF($C$2="Ano",FM!$E$8:$E$453,FM!$B$8:$B$453),G$3,FM!$EU$8:$EU$453)+F45)</f>
        <v>363324.71667469246</v>
      </c>
      <c r="H45" s="1277">
        <f ca="1">(SUMIF(IF($C$2="Ano",FM!$E$8:$E$453,FM!$B$8:$B$453),H$3,FM!$EU$8:$EU$453)+G45)</f>
        <v>825223.81119767483</v>
      </c>
      <c r="I45" s="1277">
        <f ca="1">(SUMIF(IF($C$2="Ano",FM!$E$8:$E$453,FM!$B$8:$B$453),I$3,FM!$EU$8:$EU$453)+H45)</f>
        <v>1285543.0331573728</v>
      </c>
      <c r="J45" s="1277">
        <f ca="1">(SUMIF(IF($C$2="Ano",FM!$E$8:$E$453,FM!$B$8:$B$453),J$3,FM!$EU$8:$EU$453)+I45)</f>
        <v>1751399.5363584512</v>
      </c>
      <c r="K45" s="1277">
        <f ca="1">(SUMIF(IF($C$2="Ano",FM!$E$8:$E$453,FM!$B$8:$B$453),K$3,FM!$EU$8:$EU$453)+J45)</f>
        <v>2550160.2330938876</v>
      </c>
      <c r="L45" s="1277">
        <f ca="1">(SUMIF(IF($C$2="Ano",FM!$E$8:$E$453,FM!$B$8:$B$453),L$3,FM!$EU$8:$EU$453)+K45)</f>
        <v>3394380.1129175858</v>
      </c>
      <c r="M45" s="1277">
        <f ca="1">(SUMIF(IF($C$2="Ano",FM!$E$8:$E$453,FM!$B$8:$B$453),M$3,FM!$EU$8:$EU$453)+L45)</f>
        <v>4258245.9432288287</v>
      </c>
      <c r="N45" s="1277">
        <f ca="1">(SUMIF(IF($C$2="Ano",FM!$E$8:$E$453,FM!$B$8:$B$453),N$3,FM!$EU$8:$EU$453)+M45)</f>
        <v>5148629.7812391007</v>
      </c>
      <c r="O45" s="1277">
        <f ca="1">(SUMIF(IF($C$2="Ano",FM!$E$8:$E$453,FM!$B$8:$B$453),O$3,FM!$EU$8:$EU$453)+N45)</f>
        <v>6094062.0180917867</v>
      </c>
      <c r="P45" s="1277">
        <f ca="1">(SUMIF(IF($C$2="Ano",FM!$E$8:$E$453,FM!$B$8:$B$453),P$3,FM!$EU$8:$EU$453)+O45)</f>
        <v>6116977.5969854603</v>
      </c>
      <c r="Q45" s="1277">
        <f ca="1">(SUMIF(IF($C$2="Ano",FM!$E$8:$E$453,FM!$B$8:$B$453),Q$3,FM!$EU$8:$EU$453)+P45)</f>
        <v>6116977.5969854603</v>
      </c>
      <c r="R45" s="1277">
        <f ca="1">(SUMIF(IF($C$2="Ano",FM!$E$8:$E$453,FM!$B$8:$B$453),R$3,FM!$EU$8:$EU$453)+Q45)</f>
        <v>6116977.5969854603</v>
      </c>
      <c r="S45" s="1277">
        <f ca="1">(SUMIF(IF($C$2="Ano",FM!$E$8:$E$453,FM!$B$8:$B$453),S$3,FM!$EU$8:$EU$453)+R45)</f>
        <v>6116977.5969854603</v>
      </c>
      <c r="T45" s="1277">
        <f ca="1">(SUMIF(IF($C$2="Ano",FM!$E$8:$E$453,FM!$B$8:$B$453),T$3,FM!$EU$8:$EU$453)+S45)</f>
        <v>6116977.5969854603</v>
      </c>
      <c r="U45" s="1277">
        <f ca="1">(SUMIF(IF($C$2="Ano",FM!$E$8:$E$453,FM!$B$8:$B$453),U$3,FM!$EU$8:$EU$453)+T45)</f>
        <v>6116977.5969854603</v>
      </c>
      <c r="V45" s="1277">
        <f ca="1">(SUMIF(IF($C$2="Ano",FM!$E$8:$E$453,FM!$B$8:$B$453),V$3,FM!$EU$8:$EU$453)+U45)</f>
        <v>6116977.5969854603</v>
      </c>
      <c r="W45" s="1277">
        <f ca="1">(SUMIF(IF($C$2="Ano",FM!$E$8:$E$453,FM!$B$8:$B$453),W$3,FM!$EU$8:$EU$453)+V45)</f>
        <v>6116977.5969854603</v>
      </c>
      <c r="X45" s="1277">
        <f ca="1">(SUMIF(IF($C$2="Ano",FM!$E$8:$E$453,FM!$B$8:$B$453),X$3,FM!$EU$8:$EU$453)+W45)</f>
        <v>6116977.5969854603</v>
      </c>
      <c r="Y45" s="1277">
        <f ca="1">(SUMIF(IF($C$2="Ano",FM!$E$8:$E$453,FM!$B$8:$B$453),Y$3,FM!$EU$8:$EU$453)+X45)</f>
        <v>6116977.5969854603</v>
      </c>
      <c r="Z45" s="1277">
        <f ca="1">(SUMIF(IF($C$2="Ano",FM!$E$8:$E$453,FM!$B$8:$B$453),Z$3,FM!$EU$8:$EU$453)+Y45)</f>
        <v>6116977.5969854603</v>
      </c>
      <c r="AA45" s="1277">
        <f ca="1">(SUMIF(IF($C$2="Ano",FM!$E$8:$E$453,FM!$B$8:$B$453),AA$3,FM!$EU$8:$EU$453)+Z45)</f>
        <v>6116977.5969854603</v>
      </c>
      <c r="AB45" s="1277">
        <f ca="1">(SUMIF(IF($C$2="Ano",FM!$E$8:$E$453,FM!$B$8:$B$453),AB$3,FM!$EU$8:$EU$453)+AA45)</f>
        <v>6116977.5969854603</v>
      </c>
      <c r="AC45" s="1277">
        <f ca="1">(SUMIF(IF($C$2="Ano",FM!$E$8:$E$453,FM!$B$8:$B$453),AC$3,FM!$EU$8:$EU$453)+AB45)</f>
        <v>6116977.5969854603</v>
      </c>
      <c r="AD45" s="1277">
        <f ca="1">(SUMIF(IF($C$2="Ano",FM!$E$8:$E$453,FM!$B$8:$B$453),AD$3,FM!$EU$8:$EU$453)+AC45)</f>
        <v>6116977.5969854603</v>
      </c>
      <c r="AE45" s="1277">
        <f ca="1">(SUMIF(IF($C$2="Ano",FM!$E$8:$E$453,FM!$B$8:$B$453),AE$3,FM!$EU$8:$EU$453)+AD45)</f>
        <v>6116977.5969854603</v>
      </c>
      <c r="AF45" s="1277">
        <f ca="1">(SUMIF(IF($C$2="Ano",FM!$E$8:$E$453,FM!$B$8:$B$453),AF$3,FM!$EU$8:$EU$453)+AE45)</f>
        <v>6116977.5969854603</v>
      </c>
      <c r="AG45" s="1277">
        <f ca="1">(SUMIF(IF($C$2="Ano",FM!$E$8:$E$453,FM!$B$8:$B$453),AG$3,FM!$EU$8:$EU$453)+AF45)</f>
        <v>6116977.5969854603</v>
      </c>
      <c r="AH45" s="1277">
        <f ca="1">(SUMIF(IF($C$2="Ano",FM!$E$8:$E$453,FM!$B$8:$B$453),AH$3,FM!$EU$8:$EU$453)+AG45)</f>
        <v>6116977.5969854603</v>
      </c>
      <c r="AI45" s="1277">
        <f ca="1">(SUMIF(IF($C$2="Ano",FM!$E$8:$E$453,FM!$B$8:$B$453),AI$3,FM!$EU$8:$EU$453)+AH45)</f>
        <v>6116977.5969854603</v>
      </c>
      <c r="AJ45" s="1277">
        <f ca="1">(SUMIF(IF($C$2="Ano",FM!$E$8:$E$453,FM!$B$8:$B$453),AJ$3,FM!$EU$8:$EU$453)+AI45)</f>
        <v>6116977.5969854603</v>
      </c>
      <c r="AK45" s="1277">
        <f ca="1">(SUMIF(IF($C$2="Ano",FM!$E$8:$E$453,FM!$B$8:$B$453),AK$3,FM!$EU$8:$EU$453)+AJ45)</f>
        <v>6116977.5969854603</v>
      </c>
      <c r="AL45" s="1277">
        <f ca="1">(SUMIF(IF($C$2="Ano",FM!$E$8:$E$453,FM!$B$8:$B$453),AL$3,FM!$EU$8:$EU$453)+AK45)</f>
        <v>4956340.4608021881</v>
      </c>
      <c r="AM45" s="1277">
        <f ca="1">(SUMIF(IF($C$2="Ano",FM!$E$8:$E$453,FM!$B$8:$B$453),AM$3,FM!$EU$8:$EU$453)+AL45)</f>
        <v>2.7939677238464355E-9</v>
      </c>
    </row>
    <row r="46" spans="1:39" ht="15.75" customHeight="1">
      <c r="A46" s="69"/>
      <c r="B46" s="460" t="s">
        <v>297</v>
      </c>
      <c r="C46" s="135"/>
      <c r="D46" s="1277">
        <f>(SUMIF(FM!$C$8:$C$453,DATE(D$3,IF(D$3=YEAR(Controle!$D$11),MONTH(Controle!$D$11)+1,12),1),FM!$EX$8:$EX$453))</f>
        <v>0</v>
      </c>
      <c r="E46" s="1277">
        <f ca="1">(SUMIF(FM!$C$8:$C$453,DATE(E$3,IF(E$3=YEAR(Controle!$D$11),MONTH(Controle!$D$11)+1,12),1),FM!$EX$8:$EX$453))</f>
        <v>-5401935.2536743004</v>
      </c>
      <c r="F46" s="1277">
        <f ca="1">(SUMIF(FM!$C$8:$C$453,DATE(F$3,IF(F$3=YEAR(Controle!$D$11),MONTH(Controle!$D$11)+1,12),1),FM!$EX$8:$EX$453))</f>
        <v>-11692045.503821529</v>
      </c>
      <c r="G46" s="1277">
        <f ca="1">(SUMIF(FM!$C$8:$C$453,DATE(G$3,IF(G$3=YEAR(Controle!$D$11),MONTH(Controle!$D$11)+1,12),1),FM!$EX$8:$EX$453))</f>
        <v>-4788875.8870023731</v>
      </c>
      <c r="H46" s="1277">
        <f ca="1">(SUMIF(FM!$C$8:$C$453,DATE(H$3,IF(H$3=YEAR(Controle!$D$11),MONTH(Controle!$D$11)+1,12),1),FM!$EX$8:$EX$453))</f>
        <v>3987206.9089342901</v>
      </c>
      <c r="I46" s="1277">
        <f ca="1">(SUMIF(FM!$C$8:$C$453,DATE(I$3,IF(I$3=YEAR(Controle!$D$11),MONTH(Controle!$D$11)+1,12),1),FM!$EX$8:$EX$453))</f>
        <v>12733272.126168549</v>
      </c>
      <c r="J46" s="1277">
        <f ca="1">(SUMIF(FM!$C$8:$C$453,DATE(J$3,IF(J$3=YEAR(Controle!$D$11),MONTH(Controle!$D$11)+1,12),1),FM!$EX$8:$EX$453))</f>
        <v>11018549.794070119</v>
      </c>
      <c r="K46" s="1277">
        <f ca="1">(SUMIF(FM!$C$8:$C$453,DATE(K$3,IF(K$3=YEAR(Controle!$D$11),MONTH(Controle!$D$11)+1,12),1),FM!$EX$8:$EX$453))</f>
        <v>17344711.400821686</v>
      </c>
      <c r="L46" s="1277">
        <f ca="1">(SUMIF(FM!$C$8:$C$453,DATE(L$3,IF(L$3=YEAR(Controle!$D$11),MONTH(Controle!$D$11)+1,12),1),FM!$EX$8:$EX$453))</f>
        <v>33384889.117471948</v>
      </c>
      <c r="M46" s="1277">
        <f ca="1">(SUMIF(FM!$C$8:$C$453,DATE(M$3,IF(M$3=YEAR(Controle!$D$11),MONTH(Controle!$D$11)+1,12),1),FM!$EX$8:$EX$453))</f>
        <v>49798339.893385559</v>
      </c>
      <c r="N46" s="1277">
        <f ca="1">(SUMIF(FM!$C$8:$C$453,DATE(N$3,IF(N$3=YEAR(Controle!$D$11),MONTH(Controle!$D$11)+1,12),1),FM!$EX$8:$EX$453))</f>
        <v>64527546.645876847</v>
      </c>
      <c r="O46" s="1277">
        <f ca="1">(SUMIF(FM!$C$8:$C$453,DATE(O$3,IF(O$3=YEAR(Controle!$D$11),MONTH(Controle!$D$11)+1,12),1),FM!$EX$8:$EX$453))</f>
        <v>74242194.916624621</v>
      </c>
      <c r="P46" s="1277">
        <f ca="1">(SUMIF(FM!$C$8:$C$453,DATE(P$3,IF(P$3=YEAR(Controle!$D$11),MONTH(Controle!$D$11)+1,12),1),FM!$EX$8:$EX$453))</f>
        <v>83394366.280830771</v>
      </c>
      <c r="Q46" s="1277">
        <f ca="1">(SUMIF(FM!$C$8:$C$453,DATE(Q$3,IF(Q$3=YEAR(Controle!$D$11),MONTH(Controle!$D$11)+1,12),1),FM!$EX$8:$EX$453))</f>
        <v>92300915.758608192</v>
      </c>
      <c r="R46" s="1277">
        <f ca="1">(SUMIF(FM!$C$8:$C$453,DATE(R$3,IF(R$3=YEAR(Controle!$D$11),MONTH(Controle!$D$11)+1,12),1),FM!$EX$8:$EX$453))</f>
        <v>100892695.63921817</v>
      </c>
      <c r="S46" s="1277">
        <f ca="1">(SUMIF(FM!$C$8:$C$453,DATE(S$3,IF(S$3=YEAR(Controle!$D$11),MONTH(Controle!$D$11)+1,12),1),FM!$EX$8:$EX$453))</f>
        <v>109198083.02314408</v>
      </c>
      <c r="T46" s="1277">
        <f ca="1">(SUMIF(FM!$C$8:$C$453,DATE(T$3,IF(T$3=YEAR(Controle!$D$11),MONTH(Controle!$D$11)+1,12),1),FM!$EX$8:$EX$453))</f>
        <v>116539783.57324834</v>
      </c>
      <c r="U46" s="1277">
        <f ca="1">(SUMIF(FM!$C$8:$C$453,DATE(U$3,IF(U$3=YEAR(Controle!$D$11),MONTH(Controle!$D$11)+1,12),1),FM!$EX$8:$EX$453))</f>
        <v>123401624.32158203</v>
      </c>
      <c r="V46" s="1277">
        <f ca="1">(SUMIF(FM!$C$8:$C$453,DATE(V$3,IF(V$3=YEAR(Controle!$D$11),MONTH(Controle!$D$11)+1,12),1),FM!$EX$8:$EX$453))</f>
        <v>130049464.75804709</v>
      </c>
      <c r="W46" s="1277">
        <f ca="1">(SUMIF(FM!$C$8:$C$453,DATE(W$3,IF(W$3=YEAR(Controle!$D$11),MONTH(Controle!$D$11)+1,12),1),FM!$EX$8:$EX$453))</f>
        <v>136482072.43828148</v>
      </c>
      <c r="X46" s="1277">
        <f ca="1">(SUMIF(FM!$C$8:$C$453,DATE(X$3,IF(X$3=YEAR(Controle!$D$11),MONTH(Controle!$D$11)+1,12),1),FM!$EX$8:$EX$453))</f>
        <v>142672681.43719631</v>
      </c>
      <c r="Y46" s="1277">
        <f ca="1">(SUMIF(FM!$C$8:$C$453,DATE(Y$3,IF(Y$3=YEAR(Controle!$D$11),MONTH(Controle!$D$11)+1,12),1),FM!$EX$8:$EX$453))</f>
        <v>138629930.33429584</v>
      </c>
      <c r="Z46" s="1277">
        <f ca="1">(SUMIF(FM!$C$8:$C$453,DATE(Z$3,IF(Z$3=YEAR(Controle!$D$11),MONTH(Controle!$D$11)+1,12),1),FM!$EX$8:$EX$453))</f>
        <v>133134313.21440259</v>
      </c>
      <c r="AA46" s="1277">
        <f ca="1">(SUMIF(FM!$C$8:$C$453,DATE(AA$3,IF(AA$3=YEAR(Controle!$D$11),MONTH(Controle!$D$11)+1,12),1),FM!$EX$8:$EX$453))</f>
        <v>127273016.86744463</v>
      </c>
      <c r="AB46" s="1277">
        <f ca="1">(SUMIF(FM!$C$8:$C$453,DATE(AB$3,IF(AB$3=YEAR(Controle!$D$11),MONTH(Controle!$D$11)+1,12),1),FM!$EX$8:$EX$453))</f>
        <v>121018024.19533269</v>
      </c>
      <c r="AC46" s="1277">
        <f ca="1">(SUMIF(FM!$C$8:$C$453,DATE(AC$3,IF(AC$3=YEAR(Controle!$D$11),MONTH(Controle!$D$11)+1,12),1),FM!$EX$8:$EX$453))</f>
        <v>110119860.04501802</v>
      </c>
      <c r="AD46" s="1277">
        <f ca="1">(SUMIF(FM!$C$8:$C$453,DATE(AD$3,IF(AD$3=YEAR(Controle!$D$11),MONTH(Controle!$D$11)+1,12),1),FM!$EX$8:$EX$453))</f>
        <v>98113575.293342873</v>
      </c>
      <c r="AE46" s="1277">
        <f ca="1">(SUMIF(FM!$C$8:$C$453,DATE(AE$3,IF(AE$3=YEAR(Controle!$D$11),MONTH(Controle!$D$11)+1,12),1),FM!$EX$8:$EX$453))</f>
        <v>85412363.372168392</v>
      </c>
      <c r="AF46" s="1277">
        <f ca="1">(SUMIF(FM!$C$8:$C$453,DATE(AF$3,IF(AF$3=YEAR(Controle!$D$11),MONTH(Controle!$D$11)+1,12),1),FM!$EX$8:$EX$453))</f>
        <v>72244803.530969918</v>
      </c>
      <c r="AG46" s="1277">
        <f ca="1">(SUMIF(FM!$C$8:$C$453,DATE(AG$3,IF(AG$3=YEAR(Controle!$D$11),MONTH(Controle!$D$11)+1,12),1),FM!$EX$8:$EX$453))</f>
        <v>58544428.862626217</v>
      </c>
      <c r="AH46" s="1277">
        <f ca="1">(SUMIF(FM!$C$8:$C$453,DATE(AH$3,IF(AH$3=YEAR(Controle!$D$11),MONTH(Controle!$D$11)+1,12),1),FM!$EX$8:$EX$453))</f>
        <v>44222608.86203903</v>
      </c>
      <c r="AI46" s="1277">
        <f ca="1">(SUMIF(FM!$C$8:$C$453,DATE(AI$3,IF(AI$3=YEAR(Controle!$D$11),MONTH(Controle!$D$11)+1,12),1),FM!$EX$8:$EX$453))</f>
        <v>30851552.135347269</v>
      </c>
      <c r="AJ46" s="1277">
        <f ca="1">(SUMIF(FM!$C$8:$C$453,DATE(AJ$3,IF(AJ$3=YEAR(Controle!$D$11),MONTH(Controle!$D$11)+1,12),1),FM!$EX$8:$EX$453))</f>
        <v>15181512.548354324</v>
      </c>
      <c r="AK46" s="1277">
        <f ca="1">(SUMIF(FM!$C$8:$C$453,DATE(AK$3,IF(AK$3=YEAR(Controle!$D$11),MONTH(Controle!$D$11)+1,12),1),FM!$EX$8:$EX$453))</f>
        <v>0</v>
      </c>
      <c r="AL46" s="1277">
        <f ca="1">(SUMIF(FM!$C$8:$C$453,DATE(AL$3,IF(AL$3=YEAR(Controle!$D$11),MONTH(Controle!$D$11)+1,12),1),FM!$EX$8:$EX$453))</f>
        <v>0</v>
      </c>
      <c r="AM46" s="1277">
        <f>(SUMIF(FM!$C$8:$C$453,DATE(AM$3,IF(AM$3=YEAR(Controle!$D$11),MONTH(Controle!$D$11)+1,12),1),FM!$EX$8:$EX$453))</f>
        <v>0</v>
      </c>
    </row>
    <row r="47" spans="1:39" s="124" customFormat="1" ht="3.75" customHeight="1">
      <c r="A47" s="318"/>
      <c r="B47" s="75"/>
      <c r="C47" s="92"/>
      <c r="D47" s="1252"/>
      <c r="E47" s="1252"/>
      <c r="F47" s="1252"/>
      <c r="G47" s="1252"/>
      <c r="H47" s="1252"/>
      <c r="I47" s="1252"/>
      <c r="J47" s="1252"/>
      <c r="K47" s="1252"/>
      <c r="L47" s="1252"/>
      <c r="M47" s="1252"/>
      <c r="N47" s="1252"/>
      <c r="O47" s="1252"/>
      <c r="P47" s="1252"/>
      <c r="Q47" s="1252"/>
      <c r="R47" s="1252"/>
      <c r="S47" s="1252"/>
      <c r="T47" s="1252"/>
      <c r="U47" s="1252"/>
      <c r="V47" s="1252"/>
      <c r="W47" s="1252"/>
      <c r="X47" s="1252"/>
      <c r="Y47" s="1252"/>
      <c r="Z47" s="1252"/>
      <c r="AA47" s="1252"/>
      <c r="AB47" s="1252"/>
      <c r="AC47" s="1252"/>
      <c r="AD47" s="1252"/>
      <c r="AE47" s="1252"/>
      <c r="AF47" s="1252"/>
      <c r="AG47" s="1252"/>
      <c r="AH47" s="1252"/>
      <c r="AI47" s="1252"/>
      <c r="AJ47" s="1252"/>
      <c r="AK47" s="1252"/>
      <c r="AL47" s="1252"/>
      <c r="AM47" s="1252"/>
    </row>
    <row r="48" spans="1:39" ht="15.75" customHeight="1">
      <c r="A48" s="45"/>
      <c r="B48" s="455"/>
      <c r="C48" s="456"/>
      <c r="D48" s="1485"/>
      <c r="E48" s="1485"/>
      <c r="F48" s="1485"/>
      <c r="G48" s="1485"/>
      <c r="H48" s="1485"/>
      <c r="I48" s="1485"/>
      <c r="J48" s="1485"/>
      <c r="K48" s="1485"/>
      <c r="L48" s="1485"/>
      <c r="M48" s="1485"/>
      <c r="N48" s="1485"/>
      <c r="O48" s="1485"/>
      <c r="P48" s="1485"/>
      <c r="Q48" s="1485"/>
      <c r="R48" s="1485"/>
      <c r="S48" s="1485"/>
      <c r="T48" s="1485"/>
      <c r="U48" s="1485"/>
      <c r="V48" s="1485"/>
      <c r="W48" s="1485"/>
      <c r="X48" s="1485"/>
      <c r="Y48" s="1485"/>
      <c r="Z48" s="1485"/>
      <c r="AA48" s="1485"/>
      <c r="AB48" s="1485"/>
      <c r="AC48" s="1485"/>
      <c r="AD48" s="1485"/>
      <c r="AE48" s="1485"/>
      <c r="AF48" s="1485"/>
      <c r="AG48" s="1485"/>
      <c r="AH48" s="1485"/>
      <c r="AI48" s="1485"/>
      <c r="AJ48" s="1485"/>
      <c r="AK48" s="1485"/>
      <c r="AL48" s="1485"/>
      <c r="AM48" s="1485"/>
    </row>
    <row r="49" spans="1:39" ht="11.25" customHeight="1">
      <c r="A49" s="45"/>
      <c r="B49" s="457" t="s">
        <v>204</v>
      </c>
      <c r="C49" s="43"/>
      <c r="D49" s="1486">
        <f t="shared" ref="D49:AB49" si="47">ROUND(D25-D5,1)</f>
        <v>0</v>
      </c>
      <c r="E49" s="1486">
        <f t="shared" ca="1" si="47"/>
        <v>0</v>
      </c>
      <c r="F49" s="1486">
        <f t="shared" ca="1" si="47"/>
        <v>0</v>
      </c>
      <c r="G49" s="1486">
        <f t="shared" ca="1" si="47"/>
        <v>0</v>
      </c>
      <c r="H49" s="1486">
        <f t="shared" ca="1" si="47"/>
        <v>0</v>
      </c>
      <c r="I49" s="1486">
        <f t="shared" ca="1" si="47"/>
        <v>0</v>
      </c>
      <c r="J49" s="1486">
        <f t="shared" ca="1" si="47"/>
        <v>0</v>
      </c>
      <c r="K49" s="1486">
        <f t="shared" ca="1" si="47"/>
        <v>0</v>
      </c>
      <c r="L49" s="1486">
        <f t="shared" ca="1" si="47"/>
        <v>0</v>
      </c>
      <c r="M49" s="1486">
        <f t="shared" ca="1" si="47"/>
        <v>0</v>
      </c>
      <c r="N49" s="1486">
        <f t="shared" ca="1" si="47"/>
        <v>0</v>
      </c>
      <c r="O49" s="1486">
        <f t="shared" ca="1" si="47"/>
        <v>0</v>
      </c>
      <c r="P49" s="1486">
        <f t="shared" ca="1" si="47"/>
        <v>0</v>
      </c>
      <c r="Q49" s="1486">
        <f t="shared" ca="1" si="47"/>
        <v>0</v>
      </c>
      <c r="R49" s="1486">
        <f t="shared" ca="1" si="47"/>
        <v>0</v>
      </c>
      <c r="S49" s="1486">
        <f t="shared" ca="1" si="47"/>
        <v>0</v>
      </c>
      <c r="T49" s="1486">
        <f t="shared" ca="1" si="47"/>
        <v>0</v>
      </c>
      <c r="U49" s="1486">
        <f t="shared" ca="1" si="47"/>
        <v>0</v>
      </c>
      <c r="V49" s="1486">
        <f t="shared" ca="1" si="47"/>
        <v>0</v>
      </c>
      <c r="W49" s="1486">
        <f t="shared" ca="1" si="47"/>
        <v>0</v>
      </c>
      <c r="X49" s="1486">
        <f t="shared" ca="1" si="47"/>
        <v>0</v>
      </c>
      <c r="Y49" s="1486">
        <f t="shared" ca="1" si="47"/>
        <v>0</v>
      </c>
      <c r="Z49" s="1486">
        <f t="shared" ca="1" si="47"/>
        <v>0</v>
      </c>
      <c r="AA49" s="1486">
        <f t="shared" ca="1" si="47"/>
        <v>0</v>
      </c>
      <c r="AB49" s="1486">
        <f t="shared" ca="1" si="47"/>
        <v>0</v>
      </c>
      <c r="AC49" s="1486">
        <f t="shared" ref="AC49:AJ49" ca="1" si="48">ROUND(AC25-AC5,1)</f>
        <v>0</v>
      </c>
      <c r="AD49" s="1486">
        <f t="shared" ca="1" si="48"/>
        <v>0</v>
      </c>
      <c r="AE49" s="1486">
        <f t="shared" ca="1" si="48"/>
        <v>0</v>
      </c>
      <c r="AF49" s="1486">
        <f t="shared" ca="1" si="48"/>
        <v>0</v>
      </c>
      <c r="AG49" s="1486">
        <f t="shared" ca="1" si="48"/>
        <v>0</v>
      </c>
      <c r="AH49" s="1486">
        <f t="shared" ca="1" si="48"/>
        <v>0</v>
      </c>
      <c r="AI49" s="1486">
        <f t="shared" ca="1" si="48"/>
        <v>0</v>
      </c>
      <c r="AJ49" s="1486">
        <f t="shared" ca="1" si="48"/>
        <v>0</v>
      </c>
      <c r="AK49" s="1486">
        <f t="shared" ref="AK49:AL49" ca="1" si="49">ROUND(AK25-AK5,1)</f>
        <v>0</v>
      </c>
      <c r="AL49" s="1486">
        <f t="shared" ca="1" si="49"/>
        <v>0</v>
      </c>
      <c r="AM49" s="1486">
        <f t="shared" ref="AM49" ca="1" si="50">ROUND(AM25-AM5,1)</f>
        <v>0</v>
      </c>
    </row>
    <row r="50" spans="1:39" ht="6" customHeight="1">
      <c r="A50" s="45"/>
      <c r="B50" s="43"/>
      <c r="C50" s="43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</row>
    <row r="51" spans="1:39"/>
    <row r="52" spans="1:39">
      <c r="B52" t="s">
        <v>1003</v>
      </c>
      <c r="D52" s="1262">
        <f t="shared" ref="D52:AL52" si="51">D33+D39</f>
        <v>0</v>
      </c>
      <c r="E52" s="1262">
        <f t="shared" ca="1" si="51"/>
        <v>63954354.110026546</v>
      </c>
      <c r="F52" s="1262">
        <f t="shared" ca="1" si="51"/>
        <v>146916218.2441816</v>
      </c>
      <c r="G52" s="1262">
        <f t="shared" ca="1" si="51"/>
        <v>167274681.28224584</v>
      </c>
      <c r="H52" s="1262">
        <f t="shared" ca="1" si="51"/>
        <v>191258995.29908022</v>
      </c>
      <c r="I52" s="1262">
        <f t="shared" ca="1" si="51"/>
        <v>199736094.79957587</v>
      </c>
      <c r="J52" s="1262">
        <f t="shared" ca="1" si="51"/>
        <v>213867594.13025412</v>
      </c>
      <c r="K52" s="1262">
        <f t="shared" ca="1" si="51"/>
        <v>223124738.22539616</v>
      </c>
      <c r="L52" s="1262">
        <f t="shared" ca="1" si="51"/>
        <v>211155404.83176094</v>
      </c>
      <c r="M52" s="1262">
        <f t="shared" ca="1" si="51"/>
        <v>194965858.68136626</v>
      </c>
      <c r="N52" s="1262">
        <f t="shared" ca="1" si="51"/>
        <v>178776312.53097272</v>
      </c>
      <c r="O52" s="1262">
        <f t="shared" ca="1" si="51"/>
        <v>162586766.38057935</v>
      </c>
      <c r="P52" s="1262">
        <f t="shared" ca="1" si="51"/>
        <v>146397220.23018408</v>
      </c>
      <c r="Q52" s="1262">
        <f t="shared" ca="1" si="51"/>
        <v>130207674.07979202</v>
      </c>
      <c r="R52" s="1262">
        <f t="shared" ca="1" si="51"/>
        <v>114018127.92939502</v>
      </c>
      <c r="S52" s="1262">
        <f t="shared" ca="1" si="51"/>
        <v>97828581.779002398</v>
      </c>
      <c r="T52" s="1262">
        <f t="shared" ca="1" si="51"/>
        <v>81639035.628609434</v>
      </c>
      <c r="U52" s="1262">
        <f t="shared" ca="1" si="51"/>
        <v>65449489.478213951</v>
      </c>
      <c r="V52" s="1262">
        <f t="shared" ca="1" si="51"/>
        <v>49259943.327826083</v>
      </c>
      <c r="W52" s="1262">
        <f t="shared" ca="1" si="51"/>
        <v>33070397.177424952</v>
      </c>
      <c r="X52" s="1262">
        <f t="shared" ca="1" si="51"/>
        <v>16880851.027028345</v>
      </c>
      <c r="Y52" s="1262">
        <f t="shared" ca="1" si="51"/>
        <v>12660638.270265376</v>
      </c>
      <c r="Z52" s="1262">
        <f t="shared" ca="1" si="51"/>
        <v>8440425.5135052353</v>
      </c>
      <c r="AA52" s="1262">
        <f t="shared" ca="1" si="51"/>
        <v>4220212.7567447582</v>
      </c>
      <c r="AB52" s="1262">
        <f t="shared" ca="1" si="51"/>
        <v>-5.5241165682673454E-5</v>
      </c>
      <c r="AC52" s="1262">
        <f t="shared" ca="1" si="51"/>
        <v>-5.5241165682673454E-5</v>
      </c>
      <c r="AD52" s="1262">
        <f t="shared" ca="1" si="51"/>
        <v>0</v>
      </c>
      <c r="AE52" s="1262">
        <f t="shared" ca="1" si="51"/>
        <v>0</v>
      </c>
      <c r="AF52" s="1262">
        <f t="shared" ca="1" si="51"/>
        <v>0</v>
      </c>
      <c r="AG52" s="1262">
        <f t="shared" ca="1" si="51"/>
        <v>0</v>
      </c>
      <c r="AH52" s="1262">
        <f t="shared" ca="1" si="51"/>
        <v>0</v>
      </c>
      <c r="AI52" s="1262">
        <f t="shared" ca="1" si="51"/>
        <v>0</v>
      </c>
      <c r="AJ52" s="1262">
        <f t="shared" ca="1" si="51"/>
        <v>0</v>
      </c>
      <c r="AK52" s="1262">
        <f t="shared" ca="1" si="51"/>
        <v>0</v>
      </c>
      <c r="AL52" s="1262">
        <f t="shared" ca="1" si="51"/>
        <v>0</v>
      </c>
      <c r="AM52" s="1262">
        <f t="shared" ref="AM52" ca="1" si="52">AM33+AM39</f>
        <v>0</v>
      </c>
    </row>
    <row r="53" spans="1:39">
      <c r="B53" t="s">
        <v>1004</v>
      </c>
      <c r="D53" s="1262">
        <f t="shared" ref="D53:AL53" si="53">D42</f>
        <v>0</v>
      </c>
      <c r="E53" s="1262">
        <f t="shared" ca="1" si="53"/>
        <v>29686763.621655256</v>
      </c>
      <c r="F53" s="1262">
        <f t="shared" ca="1" si="53"/>
        <v>48520242.894896664</v>
      </c>
      <c r="G53" s="1262">
        <f t="shared" ca="1" si="53"/>
        <v>56744224.799526893</v>
      </c>
      <c r="H53" s="1262">
        <f t="shared" ca="1" si="53"/>
        <v>65982206.689986534</v>
      </c>
      <c r="I53" s="1262">
        <f t="shared" ca="1" si="53"/>
        <v>75188591.129180491</v>
      </c>
      <c r="J53" s="1262">
        <f t="shared" ca="1" si="53"/>
        <v>73939725.300283149</v>
      </c>
      <c r="K53" s="1262">
        <f t="shared" ca="1" si="53"/>
        <v>81064647.603770137</v>
      </c>
      <c r="L53" s="1262">
        <f t="shared" ca="1" si="53"/>
        <v>97949045.200244099</v>
      </c>
      <c r="M53" s="1262">
        <f t="shared" ca="1" si="53"/>
        <v>115226361.80646896</v>
      </c>
      <c r="N53" s="1262">
        <f t="shared" ca="1" si="53"/>
        <v>130845952.39697051</v>
      </c>
      <c r="O53" s="1262">
        <f t="shared" ca="1" si="53"/>
        <v>141506032.904571</v>
      </c>
      <c r="P53" s="1262">
        <f t="shared" ca="1" si="53"/>
        <v>150681119.84767079</v>
      </c>
      <c r="Q53" s="1262">
        <f t="shared" ca="1" si="53"/>
        <v>159587669.32544822</v>
      </c>
      <c r="R53" s="1262">
        <f t="shared" ca="1" si="53"/>
        <v>168179449.2060582</v>
      </c>
      <c r="S53" s="1262">
        <f t="shared" ca="1" si="53"/>
        <v>176484836.58998412</v>
      </c>
      <c r="T53" s="1262">
        <f t="shared" ca="1" si="53"/>
        <v>183826537.14008838</v>
      </c>
      <c r="U53" s="1262">
        <f t="shared" ca="1" si="53"/>
        <v>190688377.88842207</v>
      </c>
      <c r="V53" s="1262">
        <f t="shared" ca="1" si="53"/>
        <v>197336218.32488713</v>
      </c>
      <c r="W53" s="1262">
        <f t="shared" ca="1" si="53"/>
        <v>203768826.00512153</v>
      </c>
      <c r="X53" s="1262">
        <f t="shared" ca="1" si="53"/>
        <v>209959435.00403637</v>
      </c>
      <c r="Y53" s="1262">
        <f t="shared" ca="1" si="53"/>
        <v>205916683.90113586</v>
      </c>
      <c r="Z53" s="1262">
        <f t="shared" ca="1" si="53"/>
        <v>200421066.78124261</v>
      </c>
      <c r="AA53" s="1262">
        <f t="shared" ca="1" si="53"/>
        <v>194559770.43428469</v>
      </c>
      <c r="AB53" s="1262">
        <f t="shared" ca="1" si="53"/>
        <v>188304777.76217273</v>
      </c>
      <c r="AC53" s="1262">
        <f t="shared" ca="1" si="53"/>
        <v>177406613.61185807</v>
      </c>
      <c r="AD53" s="1262">
        <f t="shared" ca="1" si="53"/>
        <v>165400328.86018291</v>
      </c>
      <c r="AE53" s="1262">
        <f t="shared" ca="1" si="53"/>
        <v>152699116.93900841</v>
      </c>
      <c r="AF53" s="1262">
        <f t="shared" ca="1" si="53"/>
        <v>139531557.09780997</v>
      </c>
      <c r="AG53" s="1262">
        <f t="shared" ca="1" si="53"/>
        <v>125831182.42946625</v>
      </c>
      <c r="AH53" s="1262">
        <f t="shared" ca="1" si="53"/>
        <v>111509362.42887907</v>
      </c>
      <c r="AI53" s="1262">
        <f t="shared" ca="1" si="53"/>
        <v>98138305.7021873</v>
      </c>
      <c r="AJ53" s="1262">
        <f t="shared" ca="1" si="53"/>
        <v>82468266.115194365</v>
      </c>
      <c r="AK53" s="1262">
        <f t="shared" ca="1" si="53"/>
        <v>65235314.672599919</v>
      </c>
      <c r="AL53" s="1262">
        <f t="shared" ca="1" si="53"/>
        <v>45661878.145345367</v>
      </c>
      <c r="AM53" s="1262">
        <f t="shared" ref="AM53" ca="1" si="54">AM42</f>
        <v>2.7939677238464355E-9</v>
      </c>
    </row>
    <row r="54" spans="1:39">
      <c r="B54" t="s">
        <v>1005</v>
      </c>
      <c r="D54" s="1262">
        <f t="shared" ref="D54:AL54" si="55">SUM(D52:D53)</f>
        <v>0</v>
      </c>
      <c r="E54" s="1262">
        <f t="shared" ca="1" si="55"/>
        <v>93641117.731681794</v>
      </c>
      <c r="F54" s="1262">
        <f t="shared" ca="1" si="55"/>
        <v>195436461.13907826</v>
      </c>
      <c r="G54" s="1262">
        <f t="shared" ca="1" si="55"/>
        <v>224018906.08177274</v>
      </c>
      <c r="H54" s="1262">
        <f t="shared" ca="1" si="55"/>
        <v>257241201.98906675</v>
      </c>
      <c r="I54" s="1262">
        <f t="shared" ca="1" si="55"/>
        <v>274924685.92875636</v>
      </c>
      <c r="J54" s="1262">
        <f t="shared" ca="1" si="55"/>
        <v>287807319.43053728</v>
      </c>
      <c r="K54" s="1262">
        <f t="shared" ca="1" si="55"/>
        <v>304189385.82916629</v>
      </c>
      <c r="L54" s="1262">
        <f t="shared" ca="1" si="55"/>
        <v>309104450.03200507</v>
      </c>
      <c r="M54" s="1262">
        <f t="shared" ca="1" si="55"/>
        <v>310192220.48783523</v>
      </c>
      <c r="N54" s="1262">
        <f t="shared" ca="1" si="55"/>
        <v>309622264.92794323</v>
      </c>
      <c r="O54" s="1262">
        <f t="shared" ca="1" si="55"/>
        <v>304092799.28515035</v>
      </c>
      <c r="P54" s="1262">
        <f t="shared" ca="1" si="55"/>
        <v>297078340.07785487</v>
      </c>
      <c r="Q54" s="1262">
        <f t="shared" ca="1" si="55"/>
        <v>289795343.40524024</v>
      </c>
      <c r="R54" s="1262">
        <f t="shared" ca="1" si="55"/>
        <v>282197577.13545322</v>
      </c>
      <c r="S54" s="1262">
        <f t="shared" ca="1" si="55"/>
        <v>274313418.36898649</v>
      </c>
      <c r="T54" s="1262">
        <f t="shared" ca="1" si="55"/>
        <v>265465572.7686978</v>
      </c>
      <c r="U54" s="1262">
        <f t="shared" ca="1" si="55"/>
        <v>256137867.36663604</v>
      </c>
      <c r="V54" s="1262">
        <f t="shared" ca="1" si="55"/>
        <v>246596161.65271321</v>
      </c>
      <c r="W54" s="1262">
        <f t="shared" ca="1" si="55"/>
        <v>236839223.1825465</v>
      </c>
      <c r="X54" s="1262">
        <f t="shared" ca="1" si="55"/>
        <v>226840286.03106472</v>
      </c>
      <c r="Y54" s="1262">
        <f t="shared" ca="1" si="55"/>
        <v>218577322.17140123</v>
      </c>
      <c r="Z54" s="1262">
        <f t="shared" ca="1" si="55"/>
        <v>208861492.29474783</v>
      </c>
      <c r="AA54" s="1262">
        <f t="shared" ca="1" si="55"/>
        <v>198779983.19102946</v>
      </c>
      <c r="AB54" s="1262">
        <f t="shared" ca="1" si="55"/>
        <v>188304777.76211748</v>
      </c>
      <c r="AC54" s="1262">
        <f t="shared" ca="1" si="55"/>
        <v>177406613.61180282</v>
      </c>
      <c r="AD54" s="1262">
        <f t="shared" ca="1" si="55"/>
        <v>165400328.86018291</v>
      </c>
      <c r="AE54" s="1262">
        <f t="shared" ca="1" si="55"/>
        <v>152699116.93900841</v>
      </c>
      <c r="AF54" s="1262">
        <f t="shared" ca="1" si="55"/>
        <v>139531557.09780997</v>
      </c>
      <c r="AG54" s="1262">
        <f t="shared" ca="1" si="55"/>
        <v>125831182.42946625</v>
      </c>
      <c r="AH54" s="1262">
        <f t="shared" ca="1" si="55"/>
        <v>111509362.42887907</v>
      </c>
      <c r="AI54" s="1262">
        <f t="shared" ca="1" si="55"/>
        <v>98138305.7021873</v>
      </c>
      <c r="AJ54" s="1262">
        <f t="shared" ca="1" si="55"/>
        <v>82468266.115194365</v>
      </c>
      <c r="AK54" s="1262">
        <f t="shared" ca="1" si="55"/>
        <v>65235314.672599919</v>
      </c>
      <c r="AL54" s="1262">
        <f t="shared" ca="1" si="55"/>
        <v>45661878.145345367</v>
      </c>
      <c r="AM54" s="1262">
        <f t="shared" ref="AM54" ca="1" si="56">SUM(AM52:AM53)</f>
        <v>2.7939677238464355E-9</v>
      </c>
    </row>
    <row r="55" spans="1:39">
      <c r="B55" t="s">
        <v>1006</v>
      </c>
      <c r="D55" s="30" t="e">
        <f t="shared" ref="D55:AL55" si="57">D52/D54</f>
        <v>#DIV/0!</v>
      </c>
      <c r="E55" s="30">
        <f t="shared" ca="1" si="57"/>
        <v>0.68297298942202544</v>
      </c>
      <c r="F55" s="30">
        <f t="shared" ca="1" si="57"/>
        <v>0.75173392614611334</v>
      </c>
      <c r="G55" s="30">
        <f t="shared" ca="1" si="57"/>
        <v>0.74669894701291961</v>
      </c>
      <c r="H55" s="30">
        <f t="shared" ca="1" si="57"/>
        <v>0.74350062828274721</v>
      </c>
      <c r="I55" s="30">
        <f t="shared" ca="1" si="57"/>
        <v>0.72651204137898051</v>
      </c>
      <c r="J55" s="30">
        <f t="shared" ca="1" si="57"/>
        <v>0.74309296425614835</v>
      </c>
      <c r="K55" s="30">
        <f t="shared" ca="1" si="57"/>
        <v>0.73350599534299232</v>
      </c>
      <c r="L55" s="30">
        <f t="shared" ca="1" si="57"/>
        <v>0.68311991241115311</v>
      </c>
      <c r="M55" s="30">
        <f t="shared" ca="1" si="57"/>
        <v>0.6285323931552701</v>
      </c>
      <c r="N55" s="30">
        <f t="shared" ca="1" si="57"/>
        <v>0.57740134603232873</v>
      </c>
      <c r="O55" s="30">
        <f t="shared" ca="1" si="57"/>
        <v>0.53466167815476739</v>
      </c>
      <c r="P55" s="30">
        <f t="shared" ca="1" si="57"/>
        <v>0.49278994958642214</v>
      </c>
      <c r="Q55" s="30">
        <f t="shared" ca="1" si="57"/>
        <v>0.44930906256044945</v>
      </c>
      <c r="R55" s="30">
        <f t="shared" ca="1" si="57"/>
        <v>0.40403652322878369</v>
      </c>
      <c r="S55" s="30">
        <f t="shared" ca="1" si="57"/>
        <v>0.35663068310938584</v>
      </c>
      <c r="T55" s="30">
        <f t="shared" ca="1" si="57"/>
        <v>0.30753153705449465</v>
      </c>
      <c r="U55" s="30">
        <f t="shared" ca="1" si="57"/>
        <v>0.25552445700865262</v>
      </c>
      <c r="V55" s="30">
        <f t="shared" ca="1" si="57"/>
        <v>0.19975957045592602</v>
      </c>
      <c r="W55" s="30">
        <f t="shared" ca="1" si="57"/>
        <v>0.1396322650152233</v>
      </c>
      <c r="X55" s="30">
        <f t="shared" ca="1" si="57"/>
        <v>7.4417341480148683E-2</v>
      </c>
      <c r="Y55" s="30">
        <f t="shared" ca="1" si="57"/>
        <v>5.7922926973811656E-2</v>
      </c>
      <c r="Z55" s="30">
        <f t="shared" ca="1" si="57"/>
        <v>4.0411592490175285E-2</v>
      </c>
      <c r="AA55" s="30">
        <f t="shared" ca="1" si="57"/>
        <v>2.1230572057595425E-2</v>
      </c>
      <c r="AB55" s="30">
        <f t="shared" ca="1" si="57"/>
        <v>-2.9336040401725106E-13</v>
      </c>
      <c r="AC55" s="30">
        <f t="shared" ca="1" si="57"/>
        <v>-3.1138165910517259E-13</v>
      </c>
      <c r="AD55" s="30">
        <f t="shared" ca="1" si="57"/>
        <v>0</v>
      </c>
      <c r="AE55" s="30">
        <f t="shared" ca="1" si="57"/>
        <v>0</v>
      </c>
      <c r="AF55" s="30">
        <f t="shared" ca="1" si="57"/>
        <v>0</v>
      </c>
      <c r="AG55" s="30">
        <f t="shared" ca="1" si="57"/>
        <v>0</v>
      </c>
      <c r="AH55" s="30">
        <f t="shared" ca="1" si="57"/>
        <v>0</v>
      </c>
      <c r="AI55" s="30">
        <f t="shared" ca="1" si="57"/>
        <v>0</v>
      </c>
      <c r="AJ55" s="30">
        <f t="shared" ca="1" si="57"/>
        <v>0</v>
      </c>
      <c r="AK55" s="30">
        <f t="shared" ca="1" si="57"/>
        <v>0</v>
      </c>
      <c r="AL55" s="30">
        <f t="shared" ca="1" si="57"/>
        <v>0</v>
      </c>
      <c r="AM55" s="30">
        <f t="shared" ref="AM55" ca="1" si="58">AM52/AM54</f>
        <v>0</v>
      </c>
    </row>
    <row r="56" spans="1:39">
      <c r="B56" t="s">
        <v>1007</v>
      </c>
      <c r="D56" s="30" t="e">
        <f t="shared" ref="D56:AL56" si="59">D53/D54</f>
        <v>#DIV/0!</v>
      </c>
      <c r="E56" s="30">
        <f t="shared" ca="1" si="59"/>
        <v>0.31702701057797467</v>
      </c>
      <c r="F56" s="30">
        <f t="shared" ca="1" si="59"/>
        <v>0.24826607385388672</v>
      </c>
      <c r="G56" s="30">
        <f t="shared" ca="1" si="59"/>
        <v>0.25330105298708033</v>
      </c>
      <c r="H56" s="30">
        <f t="shared" ca="1" si="59"/>
        <v>0.25649937171725279</v>
      </c>
      <c r="I56" s="30">
        <f t="shared" ca="1" si="59"/>
        <v>0.27348795862101949</v>
      </c>
      <c r="J56" s="30">
        <f t="shared" ca="1" si="59"/>
        <v>0.2569070357438516</v>
      </c>
      <c r="K56" s="30">
        <f t="shared" ca="1" si="59"/>
        <v>0.26649400465700762</v>
      </c>
      <c r="L56" s="30">
        <f t="shared" ca="1" si="59"/>
        <v>0.31688008758884684</v>
      </c>
      <c r="M56" s="30">
        <f t="shared" ca="1" si="59"/>
        <v>0.37146760684472996</v>
      </c>
      <c r="N56" s="30">
        <f t="shared" ca="1" si="59"/>
        <v>0.42259865396767121</v>
      </c>
      <c r="O56" s="30">
        <f t="shared" ca="1" si="59"/>
        <v>0.46533832184523255</v>
      </c>
      <c r="P56" s="30">
        <f t="shared" ca="1" si="59"/>
        <v>0.50721005041357781</v>
      </c>
      <c r="Q56" s="30">
        <f t="shared" ca="1" si="59"/>
        <v>0.55069093743955055</v>
      </c>
      <c r="R56" s="30">
        <f t="shared" ca="1" si="59"/>
        <v>0.59596347677121631</v>
      </c>
      <c r="S56" s="30">
        <f t="shared" ca="1" si="59"/>
        <v>0.64336931689061427</v>
      </c>
      <c r="T56" s="30">
        <f t="shared" ca="1" si="59"/>
        <v>0.69246846294550535</v>
      </c>
      <c r="U56" s="30">
        <f t="shared" ca="1" si="59"/>
        <v>0.74447554299134733</v>
      </c>
      <c r="V56" s="30">
        <f t="shared" ca="1" si="59"/>
        <v>0.80024042954407404</v>
      </c>
      <c r="W56" s="30">
        <f t="shared" ca="1" si="59"/>
        <v>0.86036773498477659</v>
      </c>
      <c r="X56" s="30">
        <f t="shared" ca="1" si="59"/>
        <v>0.92558265851985133</v>
      </c>
      <c r="Y56" s="30">
        <f t="shared" ca="1" si="59"/>
        <v>0.94207707302618837</v>
      </c>
      <c r="Z56" s="30">
        <f t="shared" ca="1" si="59"/>
        <v>0.95958840750982477</v>
      </c>
      <c r="AA56" s="30">
        <f t="shared" ca="1" si="59"/>
        <v>0.97876942794240451</v>
      </c>
      <c r="AB56" s="30">
        <f t="shared" ca="1" si="59"/>
        <v>1.0000000000002933</v>
      </c>
      <c r="AC56" s="30">
        <f t="shared" ca="1" si="59"/>
        <v>1.0000000000003115</v>
      </c>
      <c r="AD56" s="30">
        <f t="shared" ca="1" si="59"/>
        <v>1</v>
      </c>
      <c r="AE56" s="30">
        <f t="shared" ca="1" si="59"/>
        <v>1</v>
      </c>
      <c r="AF56" s="30">
        <f t="shared" ca="1" si="59"/>
        <v>1</v>
      </c>
      <c r="AG56" s="30">
        <f t="shared" ca="1" si="59"/>
        <v>1</v>
      </c>
      <c r="AH56" s="30">
        <f t="shared" ca="1" si="59"/>
        <v>1</v>
      </c>
      <c r="AI56" s="30">
        <f t="shared" ca="1" si="59"/>
        <v>1</v>
      </c>
      <c r="AJ56" s="30">
        <f t="shared" ca="1" si="59"/>
        <v>1</v>
      </c>
      <c r="AK56" s="30">
        <f t="shared" ca="1" si="59"/>
        <v>1</v>
      </c>
      <c r="AL56" s="30">
        <f t="shared" ca="1" si="59"/>
        <v>1</v>
      </c>
      <c r="AM56" s="30">
        <f t="shared" ref="AM56" ca="1" si="60">AM53/AM54</f>
        <v>1</v>
      </c>
    </row>
    <row r="57" spans="1:39">
      <c r="B57" t="s">
        <v>926</v>
      </c>
      <c r="D57" s="30" t="e">
        <f t="shared" ref="D57:AL57" si="61">D52/D53</f>
        <v>#DIV/0!</v>
      </c>
      <c r="E57" s="30">
        <f t="shared" ca="1" si="61"/>
        <v>2.1543053640031853</v>
      </c>
      <c r="F57" s="30">
        <f t="shared" ca="1" si="61"/>
        <v>3.0279365781912477</v>
      </c>
      <c r="G57" s="30">
        <f t="shared" ca="1" si="61"/>
        <v>2.9478714683866913</v>
      </c>
      <c r="H57" s="30">
        <f t="shared" ca="1" si="61"/>
        <v>2.8986450271010065</v>
      </c>
      <c r="I57" s="30">
        <f t="shared" ca="1" si="61"/>
        <v>2.6564681130467256</v>
      </c>
      <c r="J57" s="30">
        <f t="shared" ca="1" si="61"/>
        <v>2.892458597346657</v>
      </c>
      <c r="K57" s="30">
        <f t="shared" ca="1" si="61"/>
        <v>2.7524296326555437</v>
      </c>
      <c r="L57" s="30">
        <f t="shared" ca="1" si="61"/>
        <v>2.1557678729800904</v>
      </c>
      <c r="M57" s="30">
        <f t="shared" ca="1" si="61"/>
        <v>1.6920247730187434</v>
      </c>
      <c r="N57" s="30">
        <f t="shared" ca="1" si="61"/>
        <v>1.3663113704013357</v>
      </c>
      <c r="O57" s="30">
        <f t="shared" ca="1" si="61"/>
        <v>1.1489740970282505</v>
      </c>
      <c r="P57" s="30">
        <f t="shared" ca="1" si="61"/>
        <v>0.97156976519807214</v>
      </c>
      <c r="Q57" s="30">
        <f t="shared" ca="1" si="61"/>
        <v>0.81590059326111608</v>
      </c>
      <c r="R57" s="30">
        <f t="shared" ca="1" si="61"/>
        <v>0.67795517506836878</v>
      </c>
      <c r="S57" s="30">
        <f t="shared" ca="1" si="61"/>
        <v>0.55431720746797786</v>
      </c>
      <c r="T57" s="30">
        <f t="shared" ca="1" si="61"/>
        <v>0.44410908728806064</v>
      </c>
      <c r="U57" s="30">
        <f t="shared" ca="1" si="61"/>
        <v>0.34322746988025959</v>
      </c>
      <c r="V57" s="30">
        <f t="shared" ca="1" si="61"/>
        <v>0.24962444170652098</v>
      </c>
      <c r="W57" s="30">
        <f t="shared" ca="1" si="61"/>
        <v>0.16229370225941117</v>
      </c>
      <c r="X57" s="30">
        <f t="shared" ca="1" si="61"/>
        <v>8.0400535592524427E-2</v>
      </c>
      <c r="Y57" s="30">
        <f t="shared" ca="1" si="61"/>
        <v>6.1484276215053882E-2</v>
      </c>
      <c r="Z57" s="30">
        <f t="shared" ca="1" si="61"/>
        <v>4.2113464662464184E-2</v>
      </c>
      <c r="AA57" s="30">
        <f t="shared" ca="1" si="61"/>
        <v>2.169108622673974E-2</v>
      </c>
      <c r="AB57" s="30">
        <f t="shared" ca="1" si="61"/>
        <v>-2.9336040401716498E-13</v>
      </c>
      <c r="AC57" s="30">
        <f t="shared" ca="1" si="61"/>
        <v>-3.1138165910507561E-13</v>
      </c>
      <c r="AD57" s="30">
        <f t="shared" ca="1" si="61"/>
        <v>0</v>
      </c>
      <c r="AE57" s="30">
        <f t="shared" ca="1" si="61"/>
        <v>0</v>
      </c>
      <c r="AF57" s="30">
        <f t="shared" ca="1" si="61"/>
        <v>0</v>
      </c>
      <c r="AG57" s="30">
        <f t="shared" ca="1" si="61"/>
        <v>0</v>
      </c>
      <c r="AH57" s="30">
        <f t="shared" ca="1" si="61"/>
        <v>0</v>
      </c>
      <c r="AI57" s="30">
        <f t="shared" ca="1" si="61"/>
        <v>0</v>
      </c>
      <c r="AJ57" s="30">
        <f t="shared" ca="1" si="61"/>
        <v>0</v>
      </c>
      <c r="AK57" s="30">
        <f t="shared" ca="1" si="61"/>
        <v>0</v>
      </c>
      <c r="AL57" s="30">
        <f t="shared" ca="1" si="61"/>
        <v>0</v>
      </c>
      <c r="AM57" s="30">
        <f t="shared" ref="AM57" ca="1" si="62">AM52/AM53</f>
        <v>0</v>
      </c>
    </row>
    <row r="58" spans="1:39"/>
    <row r="59" spans="1:39"/>
    <row r="60" spans="1:39"/>
    <row r="61" spans="1:39"/>
    <row r="62" spans="1:39"/>
    <row r="63" spans="1:39"/>
    <row r="64" spans="1:39"/>
    <row r="65" spans="3:27"/>
    <row r="66" spans="3:27"/>
    <row r="67" spans="3:27"/>
    <row r="68" spans="3:27"/>
    <row r="69" spans="3:27"/>
    <row r="70" spans="3:27"/>
    <row r="71" spans="3:27"/>
    <row r="72" spans="3:27"/>
    <row r="73" spans="3:27"/>
    <row r="74" spans="3:27"/>
    <row r="75" spans="3:27"/>
    <row r="76" spans="3:27"/>
    <row r="77" spans="3:27"/>
    <row r="78" spans="3:27"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200"/>
      <c r="O78" s="200"/>
      <c r="P78" s="200"/>
      <c r="Q78" s="200"/>
      <c r="R78" s="200"/>
      <c r="S78" s="200"/>
      <c r="T78" s="200"/>
      <c r="U78" s="200"/>
    </row>
    <row r="79" spans="3:27">
      <c r="C79" s="68"/>
    </row>
    <row r="80" spans="3:27"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</row>
    <row r="81" spans="4:39"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</row>
    <row r="82" spans="4:39"/>
    <row r="83" spans="4:39"/>
    <row r="84" spans="4:39"/>
    <row r="85" spans="4:39"/>
    <row r="86" spans="4:39"/>
    <row r="87" spans="4:39"/>
    <row r="88" spans="4:39"/>
    <row r="89" spans="4:39"/>
    <row r="90" spans="4:39"/>
    <row r="91" spans="4:39"/>
    <row r="92" spans="4:39"/>
    <row r="93" spans="4:39"/>
    <row r="94" spans="4:39"/>
    <row r="95" spans="4:39"/>
    <row r="96" spans="4:39"/>
    <row r="97"/>
    <row r="145"/>
    <row r="14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</sheetData>
  <phoneticPr fontId="22" type="noConversion"/>
  <conditionalFormatting sqref="C48">
    <cfRule type="cellIs" dxfId="19" priority="1" stopIfTrue="1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5634C-9455-4157-B799-D21004AA492C}">
  <sheetPr codeName="Plan24">
    <tabColor theme="1"/>
  </sheetPr>
  <dimension ref="A1:AJ1048576"/>
  <sheetViews>
    <sheetView showGridLines="0" zoomScale="90" zoomScaleNormal="90" workbookViewId="0"/>
  </sheetViews>
  <sheetFormatPr defaultColWidth="9.109375" defaultRowHeight="14.4" customHeight="1" zeroHeight="1"/>
  <cols>
    <col min="1" max="1" width="4.44140625" customWidth="1"/>
    <col min="2" max="2" width="23.5546875" customWidth="1"/>
    <col min="3" max="3" width="22.5546875" hidden="1" customWidth="1"/>
    <col min="4" max="4" width="10" hidden="1" customWidth="1"/>
    <col min="5" max="5" width="8.109375" customWidth="1"/>
    <col min="6" max="6" width="8.33203125" customWidth="1"/>
    <col min="7" max="17" width="9.33203125" customWidth="1"/>
    <col min="18" max="28" width="9.33203125" bestFit="1" customWidth="1"/>
    <col min="29" max="42" width="13.33203125" customWidth="1"/>
    <col min="43" max="52" width="9.109375" customWidth="1"/>
  </cols>
  <sheetData>
    <row r="1" spans="1:29" ht="24" customHeight="1">
      <c r="A1" s="337"/>
      <c r="B1" s="658" t="s">
        <v>182</v>
      </c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</row>
    <row r="2" spans="1:29">
      <c r="C2" s="1112" t="s">
        <v>104</v>
      </c>
      <c r="D2" s="1113" t="s">
        <v>506</v>
      </c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</row>
    <row r="3" spans="1:29">
      <c r="B3" s="9"/>
      <c r="C3" s="1099">
        <f>DRE!C2</f>
        <v>0</v>
      </c>
      <c r="D3" s="1100" t="str">
        <f>DFC!C2</f>
        <v>Exercício</v>
      </c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</row>
    <row r="4" spans="1:29">
      <c r="B4" s="1114" t="s">
        <v>182</v>
      </c>
      <c r="C4" s="1114"/>
      <c r="D4" s="1115">
        <f>DFC!D3</f>
        <v>2025</v>
      </c>
      <c r="E4" s="1115">
        <f>DFC!E3</f>
        <v>2026</v>
      </c>
      <c r="F4" s="1115">
        <f>DFC!F3</f>
        <v>2027</v>
      </c>
      <c r="G4" s="1115">
        <f>DFC!G3</f>
        <v>2028</v>
      </c>
      <c r="H4" s="1115">
        <f>DFC!H3</f>
        <v>2029</v>
      </c>
      <c r="I4" s="1115">
        <f>DFC!I3</f>
        <v>2030</v>
      </c>
      <c r="J4" s="1115">
        <f>DFC!J3</f>
        <v>2031</v>
      </c>
      <c r="K4" s="1115">
        <f>DFC!K3</f>
        <v>2032</v>
      </c>
      <c r="L4" s="1115">
        <f>DFC!L3</f>
        <v>2033</v>
      </c>
      <c r="M4" s="1115">
        <f>DFC!M3</f>
        <v>2034</v>
      </c>
      <c r="N4" s="1115">
        <f>DFC!N3</f>
        <v>2035</v>
      </c>
      <c r="O4" s="1115">
        <f>DFC!O3</f>
        <v>2036</v>
      </c>
      <c r="P4" s="1115">
        <f>DFC!P3</f>
        <v>2037</v>
      </c>
      <c r="Q4" s="1115">
        <f>DFC!Q3</f>
        <v>2038</v>
      </c>
      <c r="R4" s="1115">
        <f>DFC!R3</f>
        <v>2039</v>
      </c>
      <c r="S4" s="1115">
        <f>DFC!S3</f>
        <v>2040</v>
      </c>
      <c r="T4" s="1115">
        <f>DFC!T3</f>
        <v>2041</v>
      </c>
      <c r="U4" s="1115">
        <f>DFC!U3</f>
        <v>2042</v>
      </c>
      <c r="V4" s="1115">
        <f>DFC!V3</f>
        <v>2043</v>
      </c>
      <c r="W4" s="1115">
        <f>DFC!W3</f>
        <v>2044</v>
      </c>
      <c r="X4" s="1115">
        <f>DFC!X3</f>
        <v>2045</v>
      </c>
      <c r="Y4" s="1115">
        <f>DFC!Y3</f>
        <v>2046</v>
      </c>
      <c r="Z4" s="1115">
        <f>DFC!Z3</f>
        <v>2047</v>
      </c>
      <c r="AA4" s="1115">
        <f>DFC!AA3</f>
        <v>2048</v>
      </c>
      <c r="AB4" s="1115">
        <f>DFC!AB3</f>
        <v>2049</v>
      </c>
      <c r="AC4" s="1115">
        <f>DFC!AC3</f>
        <v>2050</v>
      </c>
    </row>
    <row r="5" spans="1:29" ht="6.75" customHeight="1">
      <c r="D5" s="1101"/>
      <c r="E5" s="1101"/>
      <c r="F5" s="1101"/>
      <c r="G5" s="1101"/>
      <c r="H5" s="1101"/>
      <c r="I5" s="1101"/>
      <c r="J5" s="1101"/>
      <c r="K5" s="1101"/>
      <c r="L5" s="1101"/>
      <c r="M5" s="1101"/>
      <c r="N5" s="1101"/>
      <c r="O5" s="1101"/>
      <c r="P5" s="1101"/>
      <c r="Q5" s="1101"/>
      <c r="R5" s="1101"/>
      <c r="S5" s="1101"/>
      <c r="T5" s="1101"/>
      <c r="U5" s="1101"/>
      <c r="V5" s="1101"/>
      <c r="W5" s="1101"/>
      <c r="X5" s="1101"/>
      <c r="Y5" s="1101"/>
      <c r="Z5" s="1101"/>
      <c r="AA5" s="1101"/>
      <c r="AB5" s="1101"/>
      <c r="AC5" s="1101"/>
    </row>
    <row r="6" spans="1:29" ht="15" customHeight="1">
      <c r="B6" s="1116" t="s">
        <v>684</v>
      </c>
      <c r="C6" s="1117" t="s">
        <v>685</v>
      </c>
      <c r="D6" s="1118"/>
      <c r="E6" s="1118"/>
      <c r="F6" s="1118"/>
      <c r="G6" s="1118"/>
      <c r="H6" s="1118"/>
      <c r="I6" s="1118"/>
      <c r="J6" s="1118"/>
      <c r="K6" s="1118"/>
      <c r="L6" s="1118"/>
      <c r="M6" s="1118"/>
      <c r="N6" s="1118"/>
      <c r="O6" s="1118"/>
      <c r="P6" s="1118"/>
      <c r="Q6" s="1118"/>
      <c r="R6" s="1118"/>
      <c r="S6" s="1118"/>
      <c r="T6" s="1118"/>
      <c r="U6" s="1118"/>
      <c r="V6" s="1118"/>
      <c r="W6" s="1118"/>
      <c r="X6" s="1118"/>
      <c r="Y6" s="1118"/>
      <c r="Z6" s="1118"/>
      <c r="AA6" s="1118"/>
      <c r="AB6" s="1118"/>
      <c r="AC6" s="1118"/>
    </row>
    <row r="7" spans="1:29" ht="15" customHeight="1">
      <c r="B7" s="162" t="s">
        <v>686</v>
      </c>
      <c r="C7" s="1119" t="s">
        <v>687</v>
      </c>
      <c r="D7" s="1249">
        <f>DFC!D5</f>
        <v>0</v>
      </c>
      <c r="E7" s="1249">
        <f ca="1">DFC!E5</f>
        <v>-3119215.9203159595</v>
      </c>
      <c r="F7" s="1249">
        <f ca="1">DFC!F5</f>
        <v>1081155.1332827352</v>
      </c>
      <c r="G7" s="1249">
        <f ca="1">DFC!G5</f>
        <v>21168327.733243596</v>
      </c>
      <c r="H7" s="1249">
        <f ca="1">DFC!H5</f>
        <v>26812159.100039318</v>
      </c>
      <c r="I7" s="1249">
        <f ca="1">DFC!I5</f>
        <v>28763455.015676823</v>
      </c>
      <c r="J7" s="1249">
        <f ca="1">DFC!J5</f>
        <v>30647319.882834964</v>
      </c>
      <c r="K7" s="1249">
        <f ca="1">DFC!K5</f>
        <v>37605355.442619011</v>
      </c>
      <c r="L7" s="1249">
        <f ca="1">DFC!L5</f>
        <v>39136445.895066746</v>
      </c>
      <c r="M7" s="1249">
        <f ca="1">DFC!M5</f>
        <v>39243754.221024401</v>
      </c>
      <c r="N7" s="1249">
        <f ca="1">DFC!N5</f>
        <v>39100403.667663753</v>
      </c>
      <c r="O7" s="1249">
        <f ca="1">DFC!O5</f>
        <v>39619705.205094963</v>
      </c>
      <c r="P7" s="1249">
        <f ca="1">DFC!P5</f>
        <v>39508627.191747211</v>
      </c>
      <c r="Q7" s="1249">
        <f ca="1">DFC!Q5</f>
        <v>39346338.081576385</v>
      </c>
      <c r="R7" s="1249">
        <f ca="1">DFC!R5</f>
        <v>39183287.575216658</v>
      </c>
      <c r="S7" s="1249">
        <f ca="1">DFC!S5</f>
        <v>39003482.898283176</v>
      </c>
      <c r="T7" s="1249">
        <f ca="1">DFC!T5</f>
        <v>38778917.452422835</v>
      </c>
      <c r="U7" s="1249">
        <f ca="1">DFC!U5</f>
        <v>38562996.157224245</v>
      </c>
      <c r="V7" s="1249">
        <f ca="1">DFC!V5</f>
        <v>38328810.316303112</v>
      </c>
      <c r="W7" s="1249">
        <f ca="1">DFC!W5</f>
        <v>38080548.465088263</v>
      </c>
      <c r="X7" s="1249">
        <f ca="1">DFC!X5</f>
        <v>37891041.696890503</v>
      </c>
      <c r="Y7" s="1249">
        <f ca="1">DFC!Y5</f>
        <v>37767561.140034392</v>
      </c>
      <c r="Z7" s="1249">
        <f ca="1">DFC!Z5</f>
        <v>37764838.416986644</v>
      </c>
      <c r="AA7" s="1249">
        <f ca="1">DFC!AA5</f>
        <v>37758725.328128837</v>
      </c>
      <c r="AB7" s="1249">
        <f ca="1">DFC!AB5</f>
        <v>37756039.707958296</v>
      </c>
      <c r="AC7" s="1249">
        <f ca="1">DFC!AC5</f>
        <v>37784989.800343327</v>
      </c>
    </row>
    <row r="8" spans="1:29" ht="15" customHeight="1">
      <c r="B8" s="162" t="s">
        <v>688</v>
      </c>
      <c r="D8" s="1249">
        <f>+IF($C$7="sim",,0)</f>
        <v>0</v>
      </c>
      <c r="E8" s="1249">
        <f t="shared" ref="E8:AC8" si="0">+IF($C$7="sim",,0)</f>
        <v>0</v>
      </c>
      <c r="F8" s="1249">
        <f t="shared" si="0"/>
        <v>0</v>
      </c>
      <c r="G8" s="1249">
        <f t="shared" si="0"/>
        <v>0</v>
      </c>
      <c r="H8" s="1249">
        <f t="shared" si="0"/>
        <v>0</v>
      </c>
      <c r="I8" s="1249">
        <f t="shared" si="0"/>
        <v>0</v>
      </c>
      <c r="J8" s="1249">
        <f t="shared" si="0"/>
        <v>0</v>
      </c>
      <c r="K8" s="1249">
        <f t="shared" si="0"/>
        <v>0</v>
      </c>
      <c r="L8" s="1249">
        <f t="shared" si="0"/>
        <v>0</v>
      </c>
      <c r="M8" s="1249">
        <f t="shared" si="0"/>
        <v>0</v>
      </c>
      <c r="N8" s="1249">
        <f t="shared" si="0"/>
        <v>0</v>
      </c>
      <c r="O8" s="1249">
        <f t="shared" si="0"/>
        <v>0</v>
      </c>
      <c r="P8" s="1249">
        <f t="shared" si="0"/>
        <v>0</v>
      </c>
      <c r="Q8" s="1249">
        <f t="shared" si="0"/>
        <v>0</v>
      </c>
      <c r="R8" s="1249">
        <f t="shared" si="0"/>
        <v>0</v>
      </c>
      <c r="S8" s="1249">
        <f t="shared" si="0"/>
        <v>0</v>
      </c>
      <c r="T8" s="1249">
        <f t="shared" si="0"/>
        <v>0</v>
      </c>
      <c r="U8" s="1249">
        <f t="shared" si="0"/>
        <v>0</v>
      </c>
      <c r="V8" s="1249">
        <f t="shared" si="0"/>
        <v>0</v>
      </c>
      <c r="W8" s="1249">
        <f t="shared" si="0"/>
        <v>0</v>
      </c>
      <c r="X8" s="1249">
        <f t="shared" si="0"/>
        <v>0</v>
      </c>
      <c r="Y8" s="1249">
        <f t="shared" si="0"/>
        <v>0</v>
      </c>
      <c r="Z8" s="1249">
        <f t="shared" si="0"/>
        <v>0</v>
      </c>
      <c r="AA8" s="1249">
        <f t="shared" si="0"/>
        <v>0</v>
      </c>
      <c r="AB8" s="1249">
        <f t="shared" si="0"/>
        <v>0</v>
      </c>
      <c r="AC8" s="1249">
        <f t="shared" si="0"/>
        <v>0</v>
      </c>
    </row>
    <row r="9" spans="1:29" ht="15" customHeight="1">
      <c r="B9" s="162" t="s">
        <v>689</v>
      </c>
      <c r="D9" s="1249">
        <f>-SUM(DFC!D26:D27)</f>
        <v>0</v>
      </c>
      <c r="E9" s="1249">
        <f ca="1">-SUM(DFC!E26:E27)</f>
        <v>2328461.1245123716</v>
      </c>
      <c r="F9" s="1249">
        <f ca="1">-SUM(DFC!F26:F27)</f>
        <v>5555337.2588264309</v>
      </c>
      <c r="G9" s="1249">
        <f ca="1">-SUM(DFC!G26:G27)</f>
        <v>8325239.3017925275</v>
      </c>
      <c r="H9" s="1249">
        <f ca="1">-SUM(DFC!H26:H27)</f>
        <v>9560743.7276511192</v>
      </c>
      <c r="I9" s="1249">
        <f ca="1">-SUM(DFC!I26:I27)</f>
        <v>22380753.63114775</v>
      </c>
      <c r="J9" s="1249">
        <f ca="1">-SUM(DFC!J26:J27)</f>
        <v>23215878.720760956</v>
      </c>
      <c r="K9" s="1249">
        <f ca="1">-SUM(DFC!K26:K27)</f>
        <v>23789310.640723594</v>
      </c>
      <c r="L9" s="1249">
        <f ca="1">-SUM(DFC!L26:L27)</f>
        <v>23689889.014196329</v>
      </c>
      <c r="M9" s="1249">
        <f ca="1">-SUM(DFC!M26:M27)</f>
        <v>27112390.776543289</v>
      </c>
      <c r="N9" s="1249">
        <f ca="1">-SUM(DFC!N26:N27)</f>
        <v>26247638.426413827</v>
      </c>
      <c r="O9" s="1249">
        <f ca="1">-SUM(DFC!O26:O27)</f>
        <v>25530555.478842866</v>
      </c>
      <c r="P9" s="1249">
        <f ca="1">-SUM(DFC!P26:P27)</f>
        <v>24543201.224039312</v>
      </c>
      <c r="Q9" s="1249">
        <f ca="1">-SUM(DFC!Q26:Q27)</f>
        <v>23718765.983417436</v>
      </c>
      <c r="R9" s="1249">
        <f ca="1">-SUM(DFC!R26:R27)</f>
        <v>22826644.751480542</v>
      </c>
      <c r="S9" s="1249">
        <f ca="1">-SUM(DFC!S26:S27)</f>
        <v>21956468.140737355</v>
      </c>
      <c r="T9" s="1249">
        <f ca="1">-SUM(DFC!T26:T27)</f>
        <v>21090213.971270978</v>
      </c>
      <c r="U9" s="1249">
        <f ca="1">-SUM(DFC!U26:U27)</f>
        <v>20217213.969860449</v>
      </c>
      <c r="V9" s="1249">
        <f ca="1">-SUM(DFC!V26:V27)</f>
        <v>19305614.905627441</v>
      </c>
      <c r="W9" s="1249">
        <f ca="1">-SUM(DFC!W26:W27)</f>
        <v>18397349.61330346</v>
      </c>
      <c r="X9" s="1249">
        <f ca="1">-SUM(DFC!X26:X27)</f>
        <v>17628955.049598139</v>
      </c>
      <c r="Y9" s="1249">
        <f ca="1">-SUM(DFC!Y26:Y27)</f>
        <v>5078716.4963069614</v>
      </c>
      <c r="Z9" s="1249">
        <f ca="1">-SUM(DFC!Z26:Z27)</f>
        <v>4836072.6367404144</v>
      </c>
      <c r="AA9" s="1249">
        <f ca="1">-SUM(DFC!AA26:AA27)</f>
        <v>4593550.0641004285</v>
      </c>
      <c r="AB9" s="1249">
        <f ca="1">-SUM(DFC!AB26:AB27)</f>
        <v>4350905.625863363</v>
      </c>
      <c r="AC9" s="1249">
        <f ca="1">-SUM(DFC!AC26:AC27)</f>
        <v>0</v>
      </c>
    </row>
    <row r="10" spans="1:29" ht="15" customHeight="1">
      <c r="B10" s="68" t="s">
        <v>690</v>
      </c>
      <c r="C10" s="163">
        <v>1.2</v>
      </c>
      <c r="D10" s="1102" t="str">
        <f>IF(ISERROR((D7+D8)/D9)=TRUE,"-",(D7+D8)/D9)</f>
        <v>-</v>
      </c>
      <c r="E10" s="1102">
        <f t="shared" ref="E10:W10" ca="1" si="1">IF(ISERROR((E7+E8)/E9)=TRUE,"-",(E7+E8)/E9)</f>
        <v>-1.3396040361074049</v>
      </c>
      <c r="F10" s="1102">
        <f ca="1">IF(ISERROR((F7+F8)/F9)=TRUE,"-",(F7+F8)/F9)</f>
        <v>0.19461557110056177</v>
      </c>
      <c r="G10" s="1102">
        <f t="shared" ca="1" si="1"/>
        <v>2.5426689811409737</v>
      </c>
      <c r="H10" s="1102">
        <f ca="1">IF(ISERROR((H7+H8)/H9)=TRUE,"-",(H7+H8)/H9)</f>
        <v>2.8044009821636044</v>
      </c>
      <c r="I10" s="1102">
        <f t="shared" ca="1" si="1"/>
        <v>1.2851870624966863</v>
      </c>
      <c r="J10" s="1102">
        <f t="shared" ca="1" si="1"/>
        <v>1.320101653332139</v>
      </c>
      <c r="K10" s="1102">
        <f t="shared" ca="1" si="1"/>
        <v>1.5807669255554004</v>
      </c>
      <c r="L10" s="1102">
        <f t="shared" ca="1" si="1"/>
        <v>1.6520316271475126</v>
      </c>
      <c r="M10" s="1102">
        <f t="shared" ca="1" si="1"/>
        <v>1.4474472039174335</v>
      </c>
      <c r="N10" s="1102">
        <f t="shared" ca="1" si="1"/>
        <v>1.4896732053545734</v>
      </c>
      <c r="O10" s="1102">
        <f t="shared" ca="1" si="1"/>
        <v>1.5518544137407333</v>
      </c>
      <c r="P10" s="1102">
        <f t="shared" ca="1" si="1"/>
        <v>1.6097585164664552</v>
      </c>
      <c r="Q10" s="1102">
        <f t="shared" ca="1" si="1"/>
        <v>1.6588695258886863</v>
      </c>
      <c r="R10" s="1102">
        <f t="shared" ca="1" si="1"/>
        <v>1.7165592228649906</v>
      </c>
      <c r="S10" s="1102">
        <f t="shared" ca="1" si="1"/>
        <v>1.7764005872108963</v>
      </c>
      <c r="T10" s="1102">
        <f t="shared" ca="1" si="1"/>
        <v>1.8387161697480809</v>
      </c>
      <c r="U10" s="1102">
        <f t="shared" ca="1" si="1"/>
        <v>1.9074337450606913</v>
      </c>
      <c r="V10" s="1102">
        <f t="shared" ca="1" si="1"/>
        <v>1.9853711214932892</v>
      </c>
      <c r="W10" s="1102">
        <f t="shared" ca="1" si="1"/>
        <v>2.0698931783930181</v>
      </c>
      <c r="X10" s="1102">
        <f ca="1">IF(ISERROR((X7+X8)/X9)=TRUE,"-",(X7+X8)/X9)</f>
        <v>2.1493640201751067</v>
      </c>
      <c r="Y10" s="1102">
        <f t="shared" ref="Y10:AC10" ca="1" si="2">IF(ISERROR((Y7+Y8)/Y9)=TRUE,"-",(Y7+Y8)/Y9)</f>
        <v>7.4364381566676236</v>
      </c>
      <c r="Z10" s="1102">
        <f t="shared" ca="1" si="2"/>
        <v>7.8089890813634906</v>
      </c>
      <c r="AA10" s="1102">
        <f t="shared" ca="1" si="2"/>
        <v>8.2199442264102682</v>
      </c>
      <c r="AB10" s="1102">
        <f t="shared" ca="1" si="2"/>
        <v>8.6777427401602747</v>
      </c>
      <c r="AC10" s="1102" t="str">
        <f t="shared" ca="1" si="2"/>
        <v>-</v>
      </c>
    </row>
    <row r="11" spans="1:29" ht="6.75" customHeight="1">
      <c r="D11" s="1103"/>
      <c r="E11" s="1103"/>
      <c r="F11" s="1103"/>
      <c r="G11" s="1103"/>
      <c r="H11" s="1103"/>
      <c r="I11" s="1103"/>
      <c r="J11" s="1103"/>
      <c r="K11" s="1103"/>
      <c r="L11" s="1103"/>
      <c r="M11" s="1103"/>
      <c r="N11" s="1103"/>
      <c r="O11" s="1103"/>
      <c r="P11" s="1103"/>
      <c r="Q11" s="1103"/>
      <c r="R11" s="1103"/>
      <c r="S11" s="1103"/>
      <c r="T11" s="1103"/>
      <c r="U11" s="1103"/>
      <c r="V11" s="1103"/>
      <c r="W11" s="1103"/>
      <c r="X11" s="1103"/>
    </row>
    <row r="12" spans="1:29" ht="15" hidden="1" customHeight="1">
      <c r="B12" s="1116" t="s">
        <v>691</v>
      </c>
      <c r="C12" s="1117"/>
      <c r="D12" s="1118"/>
      <c r="E12" s="1118"/>
      <c r="F12" s="1118"/>
      <c r="G12" s="1118"/>
      <c r="H12" s="1118"/>
      <c r="I12" s="1118"/>
      <c r="J12" s="1118"/>
      <c r="K12" s="1118"/>
      <c r="L12" s="1118"/>
      <c r="M12" s="1118"/>
      <c r="N12" s="1118"/>
      <c r="O12" s="1118"/>
      <c r="P12" s="1118"/>
      <c r="Q12" s="1118"/>
      <c r="R12" s="1118"/>
      <c r="S12" s="1118"/>
      <c r="T12" s="1118"/>
      <c r="U12" s="1118"/>
      <c r="V12" s="1118"/>
      <c r="W12" s="1118"/>
      <c r="X12" s="1118"/>
    </row>
    <row r="13" spans="1:29" ht="15" hidden="1" customHeight="1">
      <c r="B13" s="162" t="s">
        <v>692</v>
      </c>
      <c r="D13" s="1249">
        <f ca="1">Balanço!E39-Balanço!E9</f>
        <v>58954354.110026546</v>
      </c>
      <c r="E13" s="1249">
        <f ca="1">Balanço!F39-Balanço!F9</f>
        <v>141916218.2441816</v>
      </c>
      <c r="F13" s="1249">
        <f ca="1">Balanço!G39-Balanço!G9</f>
        <v>153404342.47500095</v>
      </c>
      <c r="G13" s="1249">
        <f ca="1">Balanço!H39-Balanço!H9</f>
        <v>154066735.13190347</v>
      </c>
      <c r="H13" s="1249">
        <f ca="1">Balanço!I39-Balanço!I9</f>
        <v>160478663.04639998</v>
      </c>
      <c r="I13" s="1249">
        <f ca="1">Balanço!J39-Balanço!J9</f>
        <v>183898260.73661906</v>
      </c>
      <c r="J13" s="1249">
        <f ca="1">Balanço!K39-Balanço!K9</f>
        <v>193155404.83176094</v>
      </c>
      <c r="K13" s="1249">
        <f ca="1">Balanço!L39-Balanço!L9</f>
        <v>183720819.87962535</v>
      </c>
      <c r="L13" s="1249">
        <f ca="1">Balanço!M39-Balanço!M9</f>
        <v>164030718.43096828</v>
      </c>
      <c r="M13" s="1249">
        <f ca="1">Balanço!N39-Balanço!N9</f>
        <v>144586766.38057935</v>
      </c>
      <c r="N13" s="1249">
        <f ca="1">Balanço!O39-Balanço!O9</f>
        <v>128397220.23018408</v>
      </c>
      <c r="O13" s="1249">
        <f ca="1">Balanço!P39-Balanço!P9</f>
        <v>112207674.07979205</v>
      </c>
      <c r="P13" s="1249">
        <f ca="1">Balanço!Q39-Balanço!Q9</f>
        <v>96018127.92939499</v>
      </c>
      <c r="Q13" s="1249">
        <f ca="1">Balanço!R39-Balanço!R9</f>
        <v>79828581.779002398</v>
      </c>
      <c r="R13" s="1249">
        <f ca="1">Balanço!S39-Balanço!S9</f>
        <v>63639035.628609434</v>
      </c>
      <c r="S13" s="1249">
        <f ca="1">Balanço!T39-Balanço!T9</f>
        <v>47449489.478213921</v>
      </c>
      <c r="T13" s="1249">
        <f ca="1">Balanço!U39-Balanço!U9</f>
        <v>31259943.327826072</v>
      </c>
      <c r="U13" s="1249">
        <f ca="1">Balanço!V39-Balanço!V9</f>
        <v>15070397.177424937</v>
      </c>
      <c r="V13" s="1249">
        <f ca="1">Balanço!W39-Balanço!W9</f>
        <v>-1119148.9729716703</v>
      </c>
      <c r="W13" s="1249">
        <f ca="1">Balanço!X39-Balanço!X9</f>
        <v>-5339361.7297346387</v>
      </c>
      <c r="X13" s="1249">
        <f ca="1">Balanço!Y39-Balanço!Y9</f>
        <v>-9559574.4864947777</v>
      </c>
    </row>
    <row r="14" spans="1:29" ht="15" hidden="1" customHeight="1">
      <c r="B14" s="162" t="s">
        <v>693</v>
      </c>
      <c r="D14" s="1249">
        <f>DRE!D50</f>
        <v>0</v>
      </c>
      <c r="E14" s="1249">
        <f ca="1">DRE!E50</f>
        <v>-3402781.0039810613</v>
      </c>
      <c r="F14" s="1249">
        <f ca="1">DRE!F50</f>
        <v>1488785.6912158132</v>
      </c>
      <c r="G14" s="1249">
        <f ca="1">DRE!G50</f>
        <v>25444367.177354295</v>
      </c>
      <c r="H14" s="1249">
        <f ca="1">DRE!H50</f>
        <v>30357519.846598711</v>
      </c>
      <c r="I14" s="1249">
        <f ca="1">DRE!I50</f>
        <v>32050202.546249915</v>
      </c>
      <c r="J14" s="1249">
        <f ca="1">DRE!J50</f>
        <v>34033626.300443769</v>
      </c>
      <c r="K14" s="1249">
        <f ca="1">DRE!K50</f>
        <v>45650308.998442397</v>
      </c>
      <c r="L14" s="1249">
        <f ca="1">DRE!L50</f>
        <v>47822668.357698083</v>
      </c>
      <c r="M14" s="1249">
        <f ca="1">DRE!M50</f>
        <v>47997921.915618256</v>
      </c>
      <c r="N14" s="1249">
        <f ca="1">DRE!N50</f>
        <v>48134141.833772257</v>
      </c>
      <c r="O14" s="1249">
        <f ca="1">DRE!O50</f>
        <v>49292112.43111594</v>
      </c>
      <c r="P14" s="1249">
        <f ca="1">DRE!P50</f>
        <v>49393658.303018495</v>
      </c>
      <c r="Q14" s="1249">
        <f ca="1">DRE!Q50</f>
        <v>49476122.919050336</v>
      </c>
      <c r="R14" s="1249">
        <f ca="1">DRE!R50</f>
        <v>49544378.489504747</v>
      </c>
      <c r="S14" s="1249">
        <f ca="1">DRE!S50</f>
        <v>49594870.923030987</v>
      </c>
      <c r="T14" s="1249">
        <f ca="1">DRE!T50</f>
        <v>49629661.099774085</v>
      </c>
      <c r="U14" s="1249">
        <f ca="1">DRE!U50</f>
        <v>49645304.289452985</v>
      </c>
      <c r="V14" s="1249">
        <f ca="1">DRE!V50</f>
        <v>49643732.018099546</v>
      </c>
      <c r="W14" s="1249">
        <f ca="1">DRE!W50</f>
        <v>49629473.245923489</v>
      </c>
      <c r="X14" s="1249">
        <f ca="1">DRE!X50</f>
        <v>49605311.128673792</v>
      </c>
    </row>
    <row r="15" spans="1:29" ht="15" hidden="1" customHeight="1">
      <c r="B15" s="68" t="s">
        <v>694</v>
      </c>
      <c r="C15" s="163">
        <v>3</v>
      </c>
      <c r="D15" s="1104" t="str">
        <f t="shared" ref="D15:X15" ca="1" si="3">IF(ISERROR(D13/D14)=TRUE,"-",D13/D14)</f>
        <v>-</v>
      </c>
      <c r="E15" s="1104">
        <f t="shared" ca="1" si="3"/>
        <v>-41.705951125901919</v>
      </c>
      <c r="F15" s="1104">
        <f t="shared" ca="1" si="3"/>
        <v>103.03990922274627</v>
      </c>
      <c r="G15" s="1104">
        <f t="shared" ca="1" si="3"/>
        <v>6.0550429121705251</v>
      </c>
      <c r="H15" s="1104">
        <f t="shared" ca="1" si="3"/>
        <v>5.2862903115051472</v>
      </c>
      <c r="I15" s="1104">
        <f t="shared" ca="1" si="3"/>
        <v>5.7378189879220081</v>
      </c>
      <c r="J15" s="1104">
        <f t="shared" ca="1" si="3"/>
        <v>5.6754282698709178</v>
      </c>
      <c r="K15" s="1104">
        <f t="shared" ca="1" si="3"/>
        <v>4.0245252203198438</v>
      </c>
      <c r="L15" s="1104">
        <f t="shared" ca="1" si="3"/>
        <v>3.4299783777030508</v>
      </c>
      <c r="M15" s="1104">
        <f t="shared" ca="1" si="3"/>
        <v>3.0123547147471736</v>
      </c>
      <c r="N15" s="1104">
        <f t="shared" ca="1" si="3"/>
        <v>2.6674874701951579</v>
      </c>
      <c r="O15" s="1104">
        <f t="shared" ca="1" si="3"/>
        <v>2.2763819310158087</v>
      </c>
      <c r="P15" s="1104">
        <f t="shared" ca="1" si="3"/>
        <v>1.9439363519168051</v>
      </c>
      <c r="Q15" s="1104">
        <f t="shared" ca="1" si="3"/>
        <v>1.6134769070246837</v>
      </c>
      <c r="R15" s="1104">
        <f t="shared" ca="1" si="3"/>
        <v>1.2844854970194133</v>
      </c>
      <c r="S15" s="1104">
        <f t="shared" ca="1" si="3"/>
        <v>0.95674186856647736</v>
      </c>
      <c r="T15" s="1104">
        <f t="shared" ca="1" si="3"/>
        <v>0.62986413034298083</v>
      </c>
      <c r="U15" s="1104">
        <f t="shared" ca="1" si="3"/>
        <v>0.30356138194980514</v>
      </c>
      <c r="V15" s="1104">
        <f t="shared" ca="1" si="3"/>
        <v>-2.25436107938791E-2</v>
      </c>
      <c r="W15" s="1104">
        <f t="shared" ca="1" si="3"/>
        <v>-0.10758449325619647</v>
      </c>
      <c r="X15" s="1104">
        <f t="shared" ca="1" si="3"/>
        <v>-0.19271272105718076</v>
      </c>
    </row>
    <row r="16" spans="1:29" ht="6.75" hidden="1" customHeight="1">
      <c r="D16" s="1103"/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</row>
    <row r="17" spans="2:24" hidden="1">
      <c r="B17" s="1105" t="s">
        <v>695</v>
      </c>
      <c r="C17" s="1106"/>
      <c r="D17" s="1107"/>
      <c r="E17" s="1107"/>
      <c r="F17" s="1107"/>
      <c r="G17" s="1107"/>
      <c r="H17" s="1107"/>
      <c r="I17" s="1107"/>
      <c r="J17" s="1107"/>
      <c r="K17" s="1107"/>
      <c r="L17" s="1107"/>
      <c r="M17" s="1107"/>
      <c r="N17" s="1107"/>
      <c r="O17" s="1107"/>
      <c r="P17" s="1107"/>
      <c r="Q17" s="1107"/>
      <c r="R17" s="1107"/>
      <c r="S17" s="1107"/>
      <c r="T17" s="1107"/>
      <c r="U17" s="1107"/>
      <c r="V17" s="1107"/>
      <c r="W17" s="1107"/>
      <c r="X17" s="1107"/>
    </row>
    <row r="18" spans="2:24" hidden="1">
      <c r="B18" t="s">
        <v>696</v>
      </c>
      <c r="D18" s="1249">
        <f ca="1">Balanço!E44-Balanço!E9</f>
        <v>30088698.875329554</v>
      </c>
      <c r="E18" s="1249">
        <f ca="1">Balanço!F44-Balanço!F9</f>
        <v>55212288.398718193</v>
      </c>
      <c r="F18" s="1249">
        <f ca="1">Balanço!G44-Balanço!G9</f>
        <v>47299437.162609667</v>
      </c>
      <c r="G18" s="1249">
        <f ca="1">Balanço!H44-Balanço!H9</f>
        <v>35696510.197230518</v>
      </c>
      <c r="H18" s="1249">
        <f ca="1">Balanço!I44-Balanço!I9</f>
        <v>33881677.610313669</v>
      </c>
      <c r="I18" s="1249">
        <f ca="1">Balanço!J44-Balanço!J9</f>
        <v>43169775.969854563</v>
      </c>
      <c r="J18" s="1249">
        <f ca="1">Balanço!K44-Balanço!K9</f>
        <v>43169775.969854563</v>
      </c>
      <c r="K18" s="1249">
        <f ca="1">Balanço!L44-Balanço!L9</f>
        <v>49924737.168113664</v>
      </c>
      <c r="L18" s="1249">
        <f ca="1">Balanço!M44-Balanço!M9</f>
        <v>46424181.869850114</v>
      </c>
      <c r="M18" s="1249">
        <f ca="1">Balanço!N44-Balanço!N9</f>
        <v>43169775.969854563</v>
      </c>
      <c r="N18" s="1249">
        <f ca="1">Balanço!O44-Balanço!O9</f>
        <v>43169775.969854563</v>
      </c>
      <c r="O18" s="1249">
        <f ca="1">Balanço!P44-Balanço!P9</f>
        <v>43169775.969854563</v>
      </c>
      <c r="P18" s="1249">
        <f ca="1">Balanço!Q44-Balanço!Q9</f>
        <v>43169775.969854563</v>
      </c>
      <c r="Q18" s="1249">
        <f ca="1">Balanço!R44-Balanço!R9</f>
        <v>43169775.969854563</v>
      </c>
      <c r="R18" s="1249">
        <f ca="1">Balanço!S44-Balanço!S9</f>
        <v>43169775.969854563</v>
      </c>
      <c r="S18" s="1249">
        <f ca="1">Balanço!T44-Balanço!T9</f>
        <v>43169775.969854563</v>
      </c>
      <c r="T18" s="1249">
        <f ca="1">Balanço!U44-Balanço!U9</f>
        <v>43169775.969854563</v>
      </c>
      <c r="U18" s="1249">
        <f ca="1">Balanço!V44-Balanço!V9</f>
        <v>43169775.969854556</v>
      </c>
      <c r="V18" s="1249">
        <f ca="1">Balanço!W44-Balanço!W9</f>
        <v>43169775.969854556</v>
      </c>
      <c r="W18" s="1249">
        <f ca="1">Balanço!X44-Balanço!X9</f>
        <v>43169775.969854556</v>
      </c>
      <c r="X18" s="1249">
        <f ca="1">Balanço!Y44-Balanço!Y9</f>
        <v>43169775.969854556</v>
      </c>
    </row>
    <row r="19" spans="2:24" hidden="1">
      <c r="B19" t="s">
        <v>697</v>
      </c>
      <c r="D19" s="1249">
        <f ca="1">Balanço!E5</f>
        <v>97351252.316253483</v>
      </c>
      <c r="E19" s="1249">
        <f ca="1">Balanço!F5</f>
        <v>199054614.15351892</v>
      </c>
      <c r="F19" s="1249">
        <f ca="1">Balanço!G5</f>
        <v>228056065.53399929</v>
      </c>
      <c r="G19" s="1249">
        <f ca="1">Balanço!H5</f>
        <v>261428710.34324861</v>
      </c>
      <c r="H19" s="1249">
        <f ca="1">Balanço!I5</f>
        <v>279126598.25525975</v>
      </c>
      <c r="I19" s="1249">
        <f ca="1">Balanço!J5</f>
        <v>292017463.54851526</v>
      </c>
      <c r="J19" s="1249">
        <f ca="1">Balanço!K5</f>
        <v>308992712.79613161</v>
      </c>
      <c r="K19" s="1249">
        <f ca="1">Balanço!L5</f>
        <v>314004598.81297284</v>
      </c>
      <c r="L19" s="1249">
        <f ca="1">Balanço!M5</f>
        <v>315145617.71081018</v>
      </c>
      <c r="M19" s="1249">
        <f ca="1">Balanço!N5</f>
        <v>314596624.47049206</v>
      </c>
      <c r="N19" s="1249">
        <f ca="1">Balanço!O5</f>
        <v>309005220.0932793</v>
      </c>
      <c r="O19" s="1249">
        <f ca="1">Balanço!P5</f>
        <v>302013966.72799015</v>
      </c>
      <c r="P19" s="1249">
        <f ca="1">Balanço!Q5</f>
        <v>294742868.18309999</v>
      </c>
      <c r="Q19" s="1249">
        <f ca="1">Balanço!R5</f>
        <v>287175295.52963614</v>
      </c>
      <c r="R19" s="1249">
        <f ca="1">Balanço!S5</f>
        <v>279324276.78158182</v>
      </c>
      <c r="S19" s="1249">
        <f ca="1">Balanço!T5</f>
        <v>270486451.04613018</v>
      </c>
      <c r="T19" s="1249">
        <f ca="1">Balanço!U5</f>
        <v>261170615.87561128</v>
      </c>
      <c r="U19" s="1249">
        <f ca="1">Balanço!V5</f>
        <v>251645137.50210378</v>
      </c>
      <c r="V19" s="1249">
        <f ca="1">Balanço!W5</f>
        <v>241898253.34887868</v>
      </c>
      <c r="W19" s="1249">
        <f ca="1">Balanço!X5</f>
        <v>231915659.69094679</v>
      </c>
      <c r="X19" s="1249">
        <f ca="1">Balanço!Y5</f>
        <v>223643463.95252728</v>
      </c>
    </row>
    <row r="20" spans="2:24" hidden="1">
      <c r="B20" s="68" t="s">
        <v>698</v>
      </c>
      <c r="C20" s="163">
        <v>0.7</v>
      </c>
      <c r="D20" s="1104">
        <f t="shared" ref="D20:X20" ca="1" si="4">IF(ISERROR(D18/D19)=TRUE,"-",D18/D19)</f>
        <v>0.30907356771933414</v>
      </c>
      <c r="E20" s="1104">
        <f t="shared" ca="1" si="4"/>
        <v>0.27737256246738523</v>
      </c>
      <c r="F20" s="1104">
        <f t="shared" ca="1" si="4"/>
        <v>0.20740267114517119</v>
      </c>
      <c r="G20" s="1104">
        <f t="shared" ca="1" si="4"/>
        <v>0.13654395552180171</v>
      </c>
      <c r="H20" s="1104">
        <f t="shared" ca="1" si="4"/>
        <v>0.12138462555019232</v>
      </c>
      <c r="I20" s="1104">
        <f t="shared" ca="1" si="4"/>
        <v>0.14783285713555419</v>
      </c>
      <c r="J20" s="1104">
        <f t="shared" ca="1" si="4"/>
        <v>0.13971130768490739</v>
      </c>
      <c r="K20" s="1104">
        <f t="shared" ca="1" si="4"/>
        <v>0.15899364963711821</v>
      </c>
      <c r="L20" s="1104">
        <f t="shared" ca="1" si="4"/>
        <v>0.14731025678564486</v>
      </c>
      <c r="M20" s="1104">
        <f t="shared" ca="1" si="4"/>
        <v>0.13722262927173817</v>
      </c>
      <c r="N20" s="1104">
        <f t="shared" ca="1" si="4"/>
        <v>0.13970565272917693</v>
      </c>
      <c r="O20" s="1104">
        <f t="shared" ca="1" si="4"/>
        <v>0.14293966745165651</v>
      </c>
      <c r="P20" s="1104">
        <f t="shared" ca="1" si="4"/>
        <v>0.14646588816879078</v>
      </c>
      <c r="Q20" s="1104">
        <f t="shared" ca="1" si="4"/>
        <v>0.15032552117770692</v>
      </c>
      <c r="R20" s="1104">
        <f t="shared" ca="1" si="4"/>
        <v>0.15455074821015738</v>
      </c>
      <c r="S20" s="1104">
        <f t="shared" ca="1" si="4"/>
        <v>0.1596005116074822</v>
      </c>
      <c r="T20" s="1104">
        <f t="shared" ca="1" si="4"/>
        <v>0.16529338809851105</v>
      </c>
      <c r="U20" s="1104">
        <f t="shared" ca="1" si="4"/>
        <v>0.17155020914915811</v>
      </c>
      <c r="V20" s="1104">
        <f t="shared" ca="1" si="4"/>
        <v>0.17846253692288047</v>
      </c>
      <c r="W20" s="1104">
        <f t="shared" ca="1" si="4"/>
        <v>0.18614429067611496</v>
      </c>
      <c r="X20" s="1104">
        <f t="shared" ca="1" si="4"/>
        <v>0.19302945503928606</v>
      </c>
    </row>
    <row r="21" spans="2:24" ht="6.75" hidden="1" customHeight="1">
      <c r="D21" s="1103"/>
      <c r="E21" s="1103"/>
      <c r="F21" s="1103"/>
      <c r="G21" s="1103"/>
      <c r="H21" s="1103"/>
      <c r="I21" s="1103"/>
      <c r="J21" s="1103"/>
      <c r="K21" s="1103"/>
      <c r="L21" s="1103"/>
      <c r="M21" s="1103"/>
      <c r="N21" s="1103"/>
      <c r="O21" s="1103"/>
      <c r="P21" s="1103"/>
      <c r="Q21" s="1103"/>
      <c r="R21" s="1103"/>
      <c r="S21" s="1103"/>
      <c r="T21" s="1103"/>
      <c r="U21" s="1103"/>
      <c r="V21" s="1103"/>
      <c r="W21" s="1103"/>
      <c r="X21" s="1103"/>
    </row>
    <row r="22" spans="2:24" ht="15" hidden="1" customHeight="1">
      <c r="B22" s="1116" t="s">
        <v>704</v>
      </c>
      <c r="C22" s="1117"/>
      <c r="D22" s="1118"/>
      <c r="E22" s="1118"/>
      <c r="F22" s="1118"/>
      <c r="G22" s="1118"/>
      <c r="H22" s="1118"/>
      <c r="I22" s="1118"/>
      <c r="J22" s="1118"/>
      <c r="K22" s="1118"/>
      <c r="L22" s="1118"/>
      <c r="M22" s="1118"/>
      <c r="N22" s="1118"/>
      <c r="O22" s="1118"/>
      <c r="P22" s="1118"/>
      <c r="Q22" s="1118"/>
      <c r="R22" s="1118"/>
      <c r="S22" s="1118"/>
      <c r="T22" s="1118"/>
      <c r="U22" s="1118"/>
      <c r="V22" s="1118"/>
      <c r="W22" s="1118"/>
      <c r="X22" s="1118"/>
    </row>
    <row r="23" spans="2:24" ht="15" hidden="1" customHeight="1">
      <c r="B23" s="162" t="s">
        <v>699</v>
      </c>
      <c r="D23" s="1249">
        <f ca="1">Balanço!E39-Balanço!E9</f>
        <v>58954354.110026546</v>
      </c>
      <c r="E23" s="1249">
        <f ca="1">Balanço!F39-Balanço!F9</f>
        <v>141916218.2441816</v>
      </c>
      <c r="F23" s="1249">
        <f ca="1">Balanço!G39-Balanço!G9</f>
        <v>153404342.47500095</v>
      </c>
      <c r="G23" s="1249">
        <f ca="1">Balanço!H39-Balanço!H9</f>
        <v>154066735.13190347</v>
      </c>
      <c r="H23" s="1249">
        <f ca="1">Balanço!I39-Balanço!I9</f>
        <v>160478663.04639998</v>
      </c>
      <c r="I23" s="1249">
        <f ca="1">Balanço!J39-Balanço!J9</f>
        <v>183898260.73661906</v>
      </c>
      <c r="J23" s="1249">
        <f ca="1">Balanço!K39-Balanço!K9</f>
        <v>193155404.83176094</v>
      </c>
      <c r="K23" s="1249">
        <f ca="1">Balanço!L39-Balanço!L9</f>
        <v>183720819.87962535</v>
      </c>
      <c r="L23" s="1249">
        <f ca="1">Balanço!M39-Balanço!M9</f>
        <v>164030718.43096828</v>
      </c>
      <c r="M23" s="1249">
        <f ca="1">Balanço!N39-Balanço!N9</f>
        <v>144586766.38057935</v>
      </c>
      <c r="N23" s="1249">
        <f ca="1">Balanço!O39-Balanço!O9</f>
        <v>128397220.23018408</v>
      </c>
      <c r="O23" s="1249">
        <f ca="1">Balanço!P39-Balanço!P9</f>
        <v>112207674.07979205</v>
      </c>
      <c r="P23" s="1249">
        <f ca="1">Balanço!Q39-Balanço!Q9</f>
        <v>96018127.92939499</v>
      </c>
      <c r="Q23" s="1249">
        <f ca="1">Balanço!R39-Balanço!R9</f>
        <v>79828581.779002398</v>
      </c>
      <c r="R23" s="1249">
        <f ca="1">Balanço!S39-Balanço!S9</f>
        <v>63639035.628609434</v>
      </c>
      <c r="S23" s="1249">
        <f ca="1">Balanço!T39-Balanço!T9</f>
        <v>47449489.478213921</v>
      </c>
      <c r="T23" s="1249">
        <f ca="1">Balanço!U39-Balanço!U9</f>
        <v>31259943.327826072</v>
      </c>
      <c r="U23" s="1249">
        <f ca="1">Balanço!V39-Balanço!V9</f>
        <v>15070397.177424937</v>
      </c>
      <c r="V23" s="1249">
        <f ca="1">Balanço!W39-Balanço!W9</f>
        <v>-1119148.9729716703</v>
      </c>
      <c r="W23" s="1249">
        <f ca="1">Balanço!X39-Balanço!X9</f>
        <v>-5339361.7297346387</v>
      </c>
      <c r="X23" s="1249">
        <f ca="1">Balanço!Y39-Balanço!Y9</f>
        <v>-9559574.4864947777</v>
      </c>
    </row>
    <row r="24" spans="2:24" ht="15" hidden="1" customHeight="1">
      <c r="B24" s="162" t="s">
        <v>700</v>
      </c>
      <c r="D24" s="1249">
        <f ca="1">Balanço!E42</f>
        <v>29686763.621655256</v>
      </c>
      <c r="E24" s="1249">
        <f ca="1">Balanço!F42</f>
        <v>48520242.894896664</v>
      </c>
      <c r="F24" s="1249">
        <f ca="1">Balanço!G42</f>
        <v>56744224.799526893</v>
      </c>
      <c r="G24" s="1249">
        <f ca="1">Balanço!H42</f>
        <v>65982206.689986534</v>
      </c>
      <c r="H24" s="1249">
        <f ca="1">Balanço!I42</f>
        <v>75188591.129180491</v>
      </c>
      <c r="I24" s="1249">
        <f ca="1">Balanço!J42</f>
        <v>73939725.300283149</v>
      </c>
      <c r="J24" s="1249">
        <f ca="1">Balanço!K42</f>
        <v>81064647.603770137</v>
      </c>
      <c r="K24" s="1249">
        <f ca="1">Balanço!L42</f>
        <v>97949045.200244099</v>
      </c>
      <c r="L24" s="1249">
        <f ca="1">Balanço!M42</f>
        <v>115226361.80646896</v>
      </c>
      <c r="M24" s="1249">
        <f ca="1">Balanço!N42</f>
        <v>130845952.39697051</v>
      </c>
      <c r="N24" s="1249">
        <f ca="1">Balanço!O42</f>
        <v>141506032.904571</v>
      </c>
      <c r="O24" s="1249">
        <f ca="1">Balanço!P42</f>
        <v>150681119.84767079</v>
      </c>
      <c r="P24" s="1249">
        <f ca="1">Balanço!Q42</f>
        <v>159587669.32544822</v>
      </c>
      <c r="Q24" s="1249">
        <f ca="1">Balanço!R42</f>
        <v>168179449.2060582</v>
      </c>
      <c r="R24" s="1249">
        <f ca="1">Balanço!S42</f>
        <v>176484836.58998412</v>
      </c>
      <c r="S24" s="1249">
        <f ca="1">Balanço!T42</f>
        <v>183826537.14008838</v>
      </c>
      <c r="T24" s="1249">
        <f ca="1">Balanço!U42</f>
        <v>190688377.88842207</v>
      </c>
      <c r="U24" s="1249">
        <f ca="1">Balanço!V42</f>
        <v>197336218.32488713</v>
      </c>
      <c r="V24" s="1249">
        <f ca="1">Balanço!W42</f>
        <v>203768826.00512153</v>
      </c>
      <c r="W24" s="1249">
        <f ca="1">Balanço!X42</f>
        <v>209959435.00403637</v>
      </c>
      <c r="X24" s="1249">
        <f ca="1">Balanço!Y42</f>
        <v>205916683.90113586</v>
      </c>
    </row>
    <row r="25" spans="2:24" ht="15" hidden="1" customHeight="1">
      <c r="B25" s="68" t="s">
        <v>701</v>
      </c>
      <c r="C25" s="163">
        <v>0.7</v>
      </c>
      <c r="D25" s="1104">
        <f t="shared" ref="D25:X25" ca="1" si="5">IF(ISERROR(D23/(D23+D24))=TRUE,"-",D23/(D23+D24))</f>
        <v>0.66509037361738155</v>
      </c>
      <c r="E25" s="1104">
        <f t="shared" ca="1" si="5"/>
        <v>0.74521558211764038</v>
      </c>
      <c r="F25" s="1104">
        <f t="shared" ca="1" si="5"/>
        <v>0.72998043462557127</v>
      </c>
      <c r="G25" s="1104">
        <f t="shared" ca="1" si="5"/>
        <v>0.70014758469780214</v>
      </c>
      <c r="H25" s="1104">
        <f t="shared" ca="1" si="5"/>
        <v>0.68095443980026893</v>
      </c>
      <c r="I25" s="1104">
        <f t="shared" ca="1" si="5"/>
        <v>0.71323183819120906</v>
      </c>
      <c r="J25" s="1104">
        <f t="shared" ca="1" si="5"/>
        <v>0.70438103674847641</v>
      </c>
      <c r="K25" s="1104">
        <f t="shared" ca="1" si="5"/>
        <v>0.65225585927529039</v>
      </c>
      <c r="L25" s="1104">
        <f t="shared" ca="1" si="5"/>
        <v>0.58738248746102262</v>
      </c>
      <c r="M25" s="1104">
        <f t="shared" ca="1" si="5"/>
        <v>0.52494404812288564</v>
      </c>
      <c r="N25" s="1104">
        <f t="shared" ca="1" si="5"/>
        <v>0.47571571938808371</v>
      </c>
      <c r="O25" s="1104">
        <f t="shared" ca="1" si="5"/>
        <v>0.42682562616477587</v>
      </c>
      <c r="P25" s="1104">
        <f t="shared" ca="1" si="5"/>
        <v>0.37564925741360761</v>
      </c>
      <c r="Q25" s="1104">
        <f t="shared" ca="1" si="5"/>
        <v>0.32187901924761086</v>
      </c>
      <c r="R25" s="1104">
        <f t="shared" ca="1" si="5"/>
        <v>0.26502585953085289</v>
      </c>
      <c r="S25" s="1104">
        <f t="shared" ca="1" si="5"/>
        <v>0.20516389083648739</v>
      </c>
      <c r="T25" s="1104">
        <f t="shared" ca="1" si="5"/>
        <v>0.14084334207407209</v>
      </c>
      <c r="U25" s="1104">
        <f t="shared" ca="1" si="5"/>
        <v>7.0950695870679675E-2</v>
      </c>
      <c r="V25" s="1104">
        <f t="shared" ca="1" si="5"/>
        <v>-5.5225796031943353E-3</v>
      </c>
      <c r="W25" s="1104">
        <f t="shared" ca="1" si="5"/>
        <v>-2.6094027063400579E-2</v>
      </c>
      <c r="X25" s="1104">
        <f t="shared" ca="1" si="5"/>
        <v>-4.8684636451375579E-2</v>
      </c>
    </row>
    <row r="26" spans="2:24" ht="6.75" hidden="1" customHeight="1">
      <c r="C26" s="1108"/>
      <c r="D26" s="1103"/>
      <c r="E26" s="1103"/>
      <c r="F26" s="1103"/>
      <c r="G26" s="1103"/>
      <c r="H26" s="1103"/>
      <c r="I26" s="1103"/>
      <c r="J26" s="1103"/>
      <c r="K26" s="1103"/>
      <c r="L26" s="1103"/>
      <c r="M26" s="1103"/>
      <c r="N26" s="1103"/>
      <c r="O26" s="1103"/>
      <c r="P26" s="1103"/>
      <c r="Q26" s="1103"/>
      <c r="R26" s="1103"/>
      <c r="S26" s="1103"/>
      <c r="T26" s="1103"/>
      <c r="U26" s="1103"/>
      <c r="V26" s="1103"/>
      <c r="W26" s="1103"/>
      <c r="X26" s="1103"/>
    </row>
    <row r="27" spans="2:24" ht="6.75" hidden="1" customHeight="1">
      <c r="D27" s="1103"/>
      <c r="E27" s="1103"/>
      <c r="F27" s="1103"/>
      <c r="G27" s="1103"/>
      <c r="H27" s="1103"/>
      <c r="I27" s="1103"/>
      <c r="J27" s="1103"/>
      <c r="K27" s="1103"/>
      <c r="L27" s="1103"/>
      <c r="M27" s="1103"/>
      <c r="N27" s="1103"/>
      <c r="O27" s="1103"/>
      <c r="P27" s="1103"/>
      <c r="Q27" s="1103"/>
      <c r="R27" s="1103"/>
      <c r="S27" s="1103"/>
      <c r="T27" s="1103"/>
      <c r="U27" s="1103"/>
      <c r="V27" s="1103"/>
      <c r="W27" s="1103"/>
      <c r="X27" s="1103"/>
    </row>
    <row r="28" spans="2:24" hidden="1">
      <c r="B28" s="1105" t="s">
        <v>702</v>
      </c>
      <c r="C28" s="1106"/>
      <c r="D28" s="1107"/>
      <c r="E28" s="1107"/>
      <c r="F28" s="1107"/>
      <c r="G28" s="1107"/>
      <c r="H28" s="1107"/>
      <c r="I28" s="1107"/>
      <c r="J28" s="1107"/>
      <c r="K28" s="1107"/>
      <c r="L28" s="1107"/>
      <c r="M28" s="1107"/>
      <c r="N28" s="1107"/>
      <c r="O28" s="1107"/>
      <c r="P28" s="1107"/>
      <c r="Q28" s="1107"/>
      <c r="R28" s="1107"/>
      <c r="S28" s="1107"/>
      <c r="T28" s="1107"/>
      <c r="U28" s="1107"/>
      <c r="V28" s="1107"/>
      <c r="W28" s="1107"/>
      <c r="X28" s="1107"/>
    </row>
    <row r="29" spans="2:24" hidden="1">
      <c r="B29" t="s">
        <v>227</v>
      </c>
      <c r="D29" s="1249">
        <f ca="1">Balanço!E46</f>
        <v>-5401935.2536743004</v>
      </c>
      <c r="E29" s="1249">
        <f ca="1">Balanço!F46</f>
        <v>-11692045.503821529</v>
      </c>
      <c r="F29" s="1249">
        <f ca="1">Balanço!G46</f>
        <v>-4788875.8870023731</v>
      </c>
      <c r="G29" s="1249">
        <f ca="1">Balanço!H46</f>
        <v>3987206.9089342901</v>
      </c>
      <c r="H29" s="1249">
        <f ca="1">Balanço!I46</f>
        <v>12733272.126168549</v>
      </c>
      <c r="I29" s="1249">
        <f ca="1">Balanço!J46</f>
        <v>11018549.794070119</v>
      </c>
      <c r="J29" s="1249">
        <f ca="1">Balanço!K46</f>
        <v>17344711.400821686</v>
      </c>
      <c r="K29" s="1249">
        <f ca="1">Balanço!L46</f>
        <v>33384889.117471948</v>
      </c>
      <c r="L29" s="1249">
        <f ca="1">Balanço!M46</f>
        <v>49798339.893385559</v>
      </c>
      <c r="M29" s="1249">
        <f ca="1">Balanço!N46</f>
        <v>64527546.645876847</v>
      </c>
      <c r="N29" s="1249">
        <f ca="1">Balanço!O46</f>
        <v>74242194.916624621</v>
      </c>
      <c r="O29" s="1249">
        <f ca="1">Balanço!P46</f>
        <v>83394366.280830771</v>
      </c>
      <c r="P29" s="1249">
        <f ca="1">Balanço!Q46</f>
        <v>92300915.758608192</v>
      </c>
      <c r="Q29" s="1249">
        <f ca="1">Balanço!R46</f>
        <v>100892695.63921817</v>
      </c>
      <c r="R29" s="1249">
        <f ca="1">Balanço!S46</f>
        <v>109198083.02314408</v>
      </c>
      <c r="S29" s="1249">
        <f ca="1">Balanço!T46</f>
        <v>116539783.57324834</v>
      </c>
      <c r="T29" s="1249">
        <f ca="1">Balanço!U46</f>
        <v>123401624.32158203</v>
      </c>
      <c r="U29" s="1249">
        <f ca="1">Balanço!V46</f>
        <v>130049464.75804709</v>
      </c>
      <c r="V29" s="1249">
        <f ca="1">Balanço!W46</f>
        <v>136482072.43828148</v>
      </c>
      <c r="W29" s="1249">
        <f ca="1">Balanço!X46</f>
        <v>142672681.43719631</v>
      </c>
      <c r="X29" s="1249">
        <f ca="1">Balanço!Y46</f>
        <v>138629930.33429584</v>
      </c>
    </row>
    <row r="30" spans="2:24" hidden="1">
      <c r="B30" t="s">
        <v>186</v>
      </c>
      <c r="D30" s="1249">
        <f ca="1">Balanço!E5</f>
        <v>97351252.316253483</v>
      </c>
      <c r="E30" s="1249">
        <f ca="1">Balanço!F5</f>
        <v>199054614.15351892</v>
      </c>
      <c r="F30" s="1249">
        <f ca="1">Balanço!G5</f>
        <v>228056065.53399929</v>
      </c>
      <c r="G30" s="1249">
        <f ca="1">Balanço!H5</f>
        <v>261428710.34324861</v>
      </c>
      <c r="H30" s="1249">
        <f ca="1">Balanço!I5</f>
        <v>279126598.25525975</v>
      </c>
      <c r="I30" s="1249">
        <f ca="1">Balanço!J5</f>
        <v>292017463.54851526</v>
      </c>
      <c r="J30" s="1249">
        <f ca="1">Balanço!K5</f>
        <v>308992712.79613161</v>
      </c>
      <c r="K30" s="1249">
        <f ca="1">Balanço!L5</f>
        <v>314004598.81297284</v>
      </c>
      <c r="L30" s="1249">
        <f ca="1">Balanço!M5</f>
        <v>315145617.71081018</v>
      </c>
      <c r="M30" s="1249">
        <f ca="1">Balanço!N5</f>
        <v>314596624.47049206</v>
      </c>
      <c r="N30" s="1249">
        <f ca="1">Balanço!O5</f>
        <v>309005220.0932793</v>
      </c>
      <c r="O30" s="1249">
        <f ca="1">Balanço!P5</f>
        <v>302013966.72799015</v>
      </c>
      <c r="P30" s="1249">
        <f ca="1">Balanço!Q5</f>
        <v>294742868.18309999</v>
      </c>
      <c r="Q30" s="1249">
        <f ca="1">Balanço!R5</f>
        <v>287175295.52963614</v>
      </c>
      <c r="R30" s="1249">
        <f ca="1">Balanço!S5</f>
        <v>279324276.78158182</v>
      </c>
      <c r="S30" s="1249">
        <f ca="1">Balanço!T5</f>
        <v>270486451.04613018</v>
      </c>
      <c r="T30" s="1249">
        <f ca="1">Balanço!U5</f>
        <v>261170615.87561128</v>
      </c>
      <c r="U30" s="1249">
        <f ca="1">Balanço!V5</f>
        <v>251645137.50210378</v>
      </c>
      <c r="V30" s="1249">
        <f ca="1">Balanço!W5</f>
        <v>241898253.34887868</v>
      </c>
      <c r="W30" s="1249">
        <f ca="1">Balanço!X5</f>
        <v>231915659.69094679</v>
      </c>
      <c r="X30" s="1249">
        <f ca="1">Balanço!Y5</f>
        <v>223643463.95252728</v>
      </c>
    </row>
    <row r="31" spans="2:24" hidden="1">
      <c r="B31" s="68" t="s">
        <v>703</v>
      </c>
      <c r="C31" s="100">
        <v>0.2</v>
      </c>
      <c r="D31" s="1109">
        <f t="shared" ref="D31:X31" ca="1" si="6">IF(ISERROR(D29/D30)=TRUE,"-",D29/D30)</f>
        <v>-5.5489119298904065E-2</v>
      </c>
      <c r="E31" s="1109">
        <f t="shared" ca="1" si="6"/>
        <v>-5.8737877308406197E-2</v>
      </c>
      <c r="F31" s="1109">
        <f t="shared" ca="1" si="6"/>
        <v>-2.0998678003977197E-2</v>
      </c>
      <c r="G31" s="1109">
        <f t="shared" ca="1" si="6"/>
        <v>1.5251603022863092E-2</v>
      </c>
      <c r="H31" s="1109">
        <f t="shared" ca="1" si="6"/>
        <v>4.5618268576913049E-2</v>
      </c>
      <c r="I31" s="1109">
        <f t="shared" ca="1" si="6"/>
        <v>3.7732502913270176E-2</v>
      </c>
      <c r="J31" s="1109">
        <f t="shared" ca="1" si="6"/>
        <v>5.6133075902878804E-2</v>
      </c>
      <c r="K31" s="1109">
        <f t="shared" ca="1" si="6"/>
        <v>0.10631974577339431</v>
      </c>
      <c r="L31" s="1109">
        <f t="shared" ca="1" si="6"/>
        <v>0.158016920099084</v>
      </c>
      <c r="M31" s="1109">
        <f t="shared" ca="1" si="6"/>
        <v>0.20511201210275312</v>
      </c>
      <c r="N31" s="1109">
        <f t="shared" ca="1" si="6"/>
        <v>0.24026194409988658</v>
      </c>
      <c r="O31" s="1109">
        <f t="shared" ca="1" si="6"/>
        <v>0.27612751550639436</v>
      </c>
      <c r="P31" s="1109">
        <f t="shared" ca="1" si="6"/>
        <v>0.31315741862588198</v>
      </c>
      <c r="Q31" s="1109">
        <f t="shared" ca="1" si="6"/>
        <v>0.3513279074132829</v>
      </c>
      <c r="R31" s="1109">
        <f t="shared" ca="1" si="6"/>
        <v>0.3909365998592802</v>
      </c>
      <c r="S31" s="1109">
        <f t="shared" ca="1" si="6"/>
        <v>0.43085257365949553</v>
      </c>
      <c r="T31" s="1109">
        <f t="shared" ca="1" si="6"/>
        <v>0.47249428848594127</v>
      </c>
      <c r="U31" s="1109">
        <f t="shared" ca="1" si="6"/>
        <v>0.51679705019915145</v>
      </c>
      <c r="V31" s="1109">
        <f t="shared" ca="1" si="6"/>
        <v>0.56421272393992727</v>
      </c>
      <c r="W31" s="1109">
        <f t="shared" ca="1" si="6"/>
        <v>0.61519209883163306</v>
      </c>
      <c r="X31" s="1109">
        <f t="shared" ca="1" si="6"/>
        <v>0.61987025189219369</v>
      </c>
    </row>
    <row r="32" spans="2:24" ht="14.4" customHeight="1"/>
    <row r="33" spans="7:36" ht="14.4" customHeight="1"/>
    <row r="34" spans="7:36"/>
    <row r="35" spans="7:36">
      <c r="G35" s="1110"/>
      <c r="H35" s="1110"/>
      <c r="I35" s="1110"/>
      <c r="J35" s="1110"/>
      <c r="K35" s="1110"/>
      <c r="L35" s="1110"/>
      <c r="M35" s="1110"/>
      <c r="N35" s="1110"/>
      <c r="O35" s="1110"/>
      <c r="P35" s="1110"/>
      <c r="Q35" s="1110"/>
      <c r="R35" s="1110"/>
      <c r="S35" s="1110"/>
      <c r="T35" s="1110"/>
      <c r="U35" s="1110"/>
      <c r="V35" s="1110"/>
      <c r="W35" s="1110"/>
      <c r="X35" s="1110"/>
      <c r="Y35" s="1110"/>
      <c r="Z35" s="1110"/>
      <c r="AA35" s="1110"/>
      <c r="AB35" s="1110"/>
      <c r="AC35" s="1110"/>
      <c r="AD35" s="1110"/>
      <c r="AE35" s="1110"/>
      <c r="AF35" s="1110"/>
      <c r="AG35" s="1110"/>
      <c r="AH35" s="1110"/>
      <c r="AI35" s="1110"/>
      <c r="AJ35" s="1110"/>
    </row>
    <row r="36" spans="7:36"/>
    <row r="37" spans="7:36"/>
    <row r="38" spans="7:36"/>
    <row r="39" spans="7:36"/>
    <row r="40" spans="7:36"/>
    <row r="41" spans="7:36">
      <c r="H41" s="1111"/>
      <c r="I41" s="1111"/>
      <c r="J41" s="1111"/>
    </row>
    <row r="42" spans="7:36"/>
    <row r="43" spans="7:36"/>
    <row r="44" spans="7:36"/>
    <row r="45" spans="7:36"/>
    <row r="46" spans="7:36"/>
    <row r="47" spans="7:36"/>
    <row r="48" spans="7:36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1048557" ht="14.4" customHeight="1"/>
    <row r="1048558" ht="14.4" customHeight="1"/>
    <row r="1048559" ht="14.4" customHeight="1"/>
    <row r="1048560" ht="14.4" customHeight="1"/>
    <row r="1048561" ht="14.4" customHeight="1"/>
    <row r="1048562" ht="14.4" customHeight="1"/>
    <row r="1048563" ht="14.4" customHeight="1"/>
    <row r="1048564" ht="14.4" customHeight="1"/>
    <row r="1048565" ht="14.4" customHeight="1"/>
    <row r="1048566" ht="14.4" customHeight="1"/>
    <row r="1048567" ht="14.4" customHeight="1"/>
    <row r="1048568" ht="14.4" customHeight="1"/>
    <row r="1048569" ht="14.4" customHeight="1"/>
    <row r="1048570" ht="14.4" customHeight="1"/>
    <row r="1048571" ht="14.4" customHeight="1"/>
    <row r="1048572" ht="14.4" customHeight="1"/>
    <row r="1048573" ht="14.4" customHeight="1"/>
    <row r="1048574" ht="14.4" customHeight="1"/>
    <row r="1048575" ht="14.4" customHeight="1"/>
    <row r="1048576" ht="14.4" customHeight="1"/>
  </sheetData>
  <conditionalFormatting sqref="D15:X15 D20:X20">
    <cfRule type="expression" dxfId="18" priority="9">
      <formula>D15&gt;=$C$15</formula>
    </cfRule>
  </conditionalFormatting>
  <conditionalFormatting sqref="D20:X20 D25:X25">
    <cfRule type="expression" dxfId="17" priority="8">
      <formula>D20&gt;=$C$20</formula>
    </cfRule>
  </conditionalFormatting>
  <conditionalFormatting sqref="D31:X31">
    <cfRule type="cellIs" dxfId="16" priority="3" operator="lessThan">
      <formula>$C$31</formula>
    </cfRule>
  </conditionalFormatting>
  <conditionalFormatting sqref="D4:AC4">
    <cfRule type="expression" dxfId="15" priority="1">
      <formula>$D$3="Ano"</formula>
    </cfRule>
  </conditionalFormatting>
  <conditionalFormatting sqref="F10:AC10">
    <cfRule type="expression" dxfId="14" priority="10">
      <formula>F10&lt;$C$10</formula>
    </cfRule>
  </conditionalFormatting>
  <dataValidations disablePrompts="1" count="1">
    <dataValidation type="list" allowBlank="1" showInputMessage="1" showErrorMessage="1" sqref="C7" xr:uid="{61AE4016-1BFB-41F0-86ED-8568029C11F2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3">
    <tabColor theme="1"/>
  </sheetPr>
  <dimension ref="A1:DB443"/>
  <sheetViews>
    <sheetView showGridLines="0" zoomScale="85" zoomScaleNormal="85" workbookViewId="0">
      <pane xSplit="3" ySplit="3" topLeftCell="D4" activePane="bottomRight" state="frozen"/>
      <selection sqref="A1:XFD1048576"/>
      <selection pane="topRight" sqref="A1:XFD1048576"/>
      <selection pane="bottomLeft" sqref="A1:XFD1048576"/>
      <selection pane="bottomRight" activeCell="D4" sqref="D4"/>
    </sheetView>
  </sheetViews>
  <sheetFormatPr defaultColWidth="9.109375" defaultRowHeight="14.4"/>
  <cols>
    <col min="1" max="1" width="5.109375" bestFit="1" customWidth="1"/>
    <col min="2" max="2" width="8.88671875" customWidth="1"/>
    <col min="3" max="3" width="11" customWidth="1"/>
    <col min="4" max="35" width="11.5546875" customWidth="1"/>
    <col min="36" max="36" width="5.88671875" customWidth="1"/>
    <col min="37" max="37" width="9.44140625" customWidth="1"/>
    <col min="38" max="38" width="10.33203125" bestFit="1" customWidth="1"/>
    <col min="39" max="40" width="9.44140625" customWidth="1"/>
    <col min="41" max="41" width="9.109375" customWidth="1"/>
    <col min="42" max="42" width="12.33203125" customWidth="1"/>
    <col min="43" max="43" width="12.33203125" bestFit="1" customWidth="1"/>
    <col min="44" max="44" width="11.6640625" bestFit="1" customWidth="1"/>
    <col min="45" max="46" width="9.109375" customWidth="1"/>
    <col min="47" max="47" width="11.6640625" bestFit="1" customWidth="1"/>
    <col min="48" max="51" width="9.109375" customWidth="1"/>
  </cols>
  <sheetData>
    <row r="1" spans="1:106" s="335" customFormat="1" ht="24" customHeight="1">
      <c r="A1" s="331"/>
      <c r="B1" s="658" t="s">
        <v>487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2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</row>
    <row r="2" spans="1:106" ht="23.25" customHeight="1">
      <c r="B2" s="336" t="str">
        <f>Controle!$C$1</f>
        <v>PMI CIDENNF</v>
      </c>
      <c r="C2" s="867" t="s">
        <v>462</v>
      </c>
      <c r="D2" s="368" t="s">
        <v>1036</v>
      </c>
      <c r="F2" s="141"/>
      <c r="G2" s="141"/>
      <c r="H2" s="141"/>
      <c r="I2" s="141"/>
      <c r="J2" s="141"/>
      <c r="K2" s="141"/>
      <c r="L2" s="141"/>
      <c r="M2" s="141"/>
      <c r="N2" s="141"/>
      <c r="V2" s="9"/>
    </row>
    <row r="3" spans="1:106" ht="49.5" customHeight="1">
      <c r="D3" s="868" t="s">
        <v>186</v>
      </c>
      <c r="E3" s="870" t="s">
        <v>50</v>
      </c>
      <c r="F3" s="452" t="str">
        <f>FM!$FN$6</f>
        <v>Saldo de Caixa Livre</v>
      </c>
      <c r="G3" s="452" t="s">
        <v>553</v>
      </c>
      <c r="H3" s="452" t="str">
        <f>Tributos!DH6</f>
        <v>IR Retido na Fonte a Compensar</v>
      </c>
      <c r="I3" s="451" t="s">
        <v>133</v>
      </c>
      <c r="J3" s="451" t="s">
        <v>549</v>
      </c>
      <c r="K3" s="451" t="s">
        <v>235</v>
      </c>
      <c r="L3" s="870" t="s">
        <v>267</v>
      </c>
      <c r="M3" s="452" t="str">
        <f>FM!$FJ$5</f>
        <v>Conta Reserva</v>
      </c>
      <c r="N3" s="451" t="s">
        <v>357</v>
      </c>
      <c r="O3" s="451" t="s">
        <v>367</v>
      </c>
      <c r="P3" s="451" t="s">
        <v>292</v>
      </c>
      <c r="Q3" s="451" t="s">
        <v>293</v>
      </c>
      <c r="R3" s="451" t="s">
        <v>755</v>
      </c>
      <c r="S3" s="454"/>
      <c r="T3" s="868" t="s">
        <v>187</v>
      </c>
      <c r="U3" s="870" t="s">
        <v>53</v>
      </c>
      <c r="V3" s="452" t="str">
        <f>FM!$CQ$6</f>
        <v>Contas a Pagar</v>
      </c>
      <c r="W3" s="452" t="str">
        <f>FM!$CT$6</f>
        <v>Tributos a Pagar</v>
      </c>
      <c r="X3" s="453" t="s">
        <v>493</v>
      </c>
      <c r="Y3" s="453" t="s">
        <v>550</v>
      </c>
      <c r="Z3" s="453" t="s">
        <v>124</v>
      </c>
      <c r="AA3" s="870" t="s">
        <v>56</v>
      </c>
      <c r="AB3" s="452" t="str">
        <f>Tributos!$DP$7</f>
        <v>Tributos Diferidos</v>
      </c>
      <c r="AC3" s="453" t="s">
        <v>368</v>
      </c>
      <c r="AD3" s="453" t="s">
        <v>123</v>
      </c>
      <c r="AE3" s="453" t="s">
        <v>674</v>
      </c>
      <c r="AF3" s="870" t="s">
        <v>57</v>
      </c>
      <c r="AG3" s="452" t="str">
        <f>FM!$FC$6</f>
        <v>Capital Social</v>
      </c>
      <c r="AH3" s="453" t="s">
        <v>58</v>
      </c>
      <c r="AI3" s="453" t="s">
        <v>59</v>
      </c>
      <c r="AK3" s="1511" t="s">
        <v>172</v>
      </c>
      <c r="AL3" s="1511"/>
      <c r="AP3" s="514" t="s">
        <v>498</v>
      </c>
      <c r="AQ3" s="514" t="s">
        <v>531</v>
      </c>
      <c r="AR3" s="514" t="s">
        <v>63</v>
      </c>
      <c r="AS3" s="514"/>
      <c r="AU3" s="514" t="s">
        <v>531</v>
      </c>
    </row>
    <row r="4" spans="1:106">
      <c r="B4" s="201">
        <f t="shared" ref="B4:B29" si="0">YEAR(C4)</f>
        <v>2026</v>
      </c>
      <c r="C4" s="527">
        <f>Aux_Inflação!C6</f>
        <v>46023</v>
      </c>
      <c r="D4" s="869">
        <f t="shared" ref="D4:D67" ca="1" si="1">E4+L4</f>
        <v>63688635.197605863</v>
      </c>
      <c r="E4" s="871">
        <f t="shared" ref="E4:E67" ca="1" si="2">SUM(F4:K4)</f>
        <v>8426569.5009066332</v>
      </c>
      <c r="F4" s="56">
        <f ca="1">SUMIF(FM!$C:$C,C4,FM!$FM:$FM)+FM!FN8</f>
        <v>5000000</v>
      </c>
      <c r="G4" s="56">
        <v>0</v>
      </c>
      <c r="H4" s="56">
        <f ca="1">-(SUMIF(Tributos!$C:$C,$C4,Tributos!$DG:$DG)+SUMIF(Tributos!$C:$C,$C4,Tributos!$DH:$DH))</f>
        <v>0</v>
      </c>
      <c r="I4" s="56">
        <f>-SUM(FM!CO$8:CO9)</f>
        <v>3426569.5009066109</v>
      </c>
      <c r="J4" s="56">
        <f ca="1">-MIN(SUM(FM!CQ4:CQ$8),0)</f>
        <v>2.1886080503463745E-8</v>
      </c>
      <c r="K4" s="56">
        <f>IF(Tributos!I11="cumulativo",Tributos!CO10,0)</f>
        <v>0</v>
      </c>
      <c r="L4" s="871">
        <f t="shared" ref="L4:L56" ca="1" si="3">SUM(M4:O4)+R4</f>
        <v>55262065.696699232</v>
      </c>
      <c r="M4" s="421">
        <f>SUMIF(FM!$C$8:$C$453,C4,FM!$FK$8:$FK$453)</f>
        <v>0</v>
      </c>
      <c r="N4" s="421">
        <f ca="1">Tributos!CO11+Tributos!DQ11</f>
        <v>128746.89153365733</v>
      </c>
      <c r="O4" s="56">
        <f>IFRS!BA9</f>
        <v>55133318.805165574</v>
      </c>
      <c r="P4" s="422">
        <f>IFRS!AX9</f>
        <v>55228421.049540654</v>
      </c>
      <c r="Q4" s="56">
        <f>IFRS!AY9</f>
        <v>95102.244375078953</v>
      </c>
      <c r="R4" s="56">
        <f>IFRS!AZ9</f>
        <v>0</v>
      </c>
      <c r="S4" s="29"/>
      <c r="T4" s="869">
        <f t="shared" ref="T4:T67" ca="1" si="4">U4+AA4+AF4</f>
        <v>63688635.197605841</v>
      </c>
      <c r="U4" s="871">
        <f t="shared" ref="U4:U67" ca="1" si="5">SUM(V4:Z4)</f>
        <v>3710134.5845716977</v>
      </c>
      <c r="V4" s="56">
        <f ca="1">(SUM(FM!CQ$8:CQ9))</f>
        <v>3543312.9909388102</v>
      </c>
      <c r="W4" s="56">
        <f ca="1">(SUM(FM!CT$8:CT9))</f>
        <v>166821.59363288776</v>
      </c>
      <c r="X4" s="56">
        <f ca="1">+SUM(Dívidas!$LT$7:LT8)-SUM(Dívidas!$KP$7:KP8)-SUM(Dívidas!$KR$7:KR8)+SUM(IFRS!$P$9:P46)</f>
        <v>0</v>
      </c>
      <c r="Y4" s="56">
        <f>-('U&amp;F Projeto'!BD8-'U&amp;F Projeto'!P8)</f>
        <v>0</v>
      </c>
      <c r="Z4" s="421">
        <f ca="1">SUMIF(Dívidas!$D$7:$D$467,C4,Dívidas!$LG$7:$LG$467)+SUMIF(Dívidas!$C$7:$C$467,C4,Dívidas!$LH$7:$LH$467)</f>
        <v>0</v>
      </c>
      <c r="AA4" s="871">
        <f t="shared" ref="AA4:AA67" ca="1" si="6">SUM(AB4:AE4)</f>
        <v>37212183.295659989</v>
      </c>
      <c r="AB4" s="56">
        <f ca="1">Tributos!DR11+Tributos!FN11</f>
        <v>0</v>
      </c>
      <c r="AC4" s="56">
        <f ca="1">Tributos!BZ11</f>
        <v>0</v>
      </c>
      <c r="AD4" s="56">
        <f ca="1">Dívidas!LI8</f>
        <v>37212183.295659989</v>
      </c>
      <c r="AE4" s="56">
        <f>SUMIF(IFRS!$C:$C,C4,IFRS!$AB:$AB)</f>
        <v>0</v>
      </c>
      <c r="AF4" s="871">
        <f t="shared" ref="AF4:AF29" ca="1" si="7">SUM(AG4:AI4)</f>
        <v>22766317.317374155</v>
      </c>
      <c r="AG4" s="56">
        <f ca="1">IF($C4&lt;&gt;Controle!$D$11,SUMIF(FM!$C$8:$C$453,C4,FM!$FC$8:$FC$453),0)</f>
        <v>23016237.753880665</v>
      </c>
      <c r="AH4" s="56">
        <f ca="1">SUMIF(FM!$C$8:$C$453,C4,FM!$EU$8:$EU$453)</f>
        <v>0</v>
      </c>
      <c r="AI4" s="56">
        <f ca="1">IF($C4=Controle!$D$11,SUMIF(FM!$C$8:$C$453,C5,FM!$EX$8:$EX$453),SUMIF(FM!$C$8:$C$453,C4,FM!$EX$8:$EX$453))</f>
        <v>-249920.43650651129</v>
      </c>
      <c r="AK4" s="423" t="str">
        <f t="shared" ref="AK4:AK67" ca="1" si="8">IF(ROUND(D4,0)=ROUND(T4,0),"ok","erro")</f>
        <v>ok</v>
      </c>
      <c r="AL4" s="424">
        <f t="shared" ref="AL4:AL67" ca="1" si="9">ROUND(D4,3)-ROUND(T4,3)</f>
        <v>0</v>
      </c>
      <c r="AM4" s="425"/>
      <c r="AN4" s="425"/>
      <c r="AP4" s="9"/>
      <c r="AQ4" s="9"/>
      <c r="AR4" s="9"/>
      <c r="AS4" s="9"/>
      <c r="AT4" s="7" t="e">
        <f t="shared" ref="AT4:AT67" ca="1" si="10">IF(AP4=LARGE($AP$4:$AP$140,1),AP4,#N/A)</f>
        <v>#N/A</v>
      </c>
      <c r="AU4" s="9">
        <f t="shared" ref="AU4:AU31" si="11">MAX(AQ4,0)</f>
        <v>0</v>
      </c>
    </row>
    <row r="5" spans="1:106">
      <c r="B5" s="201">
        <f t="shared" si="0"/>
        <v>2026</v>
      </c>
      <c r="C5" s="527">
        <f>Aux_Inflação!C7</f>
        <v>46054</v>
      </c>
      <c r="D5" s="869">
        <f t="shared" ca="1" si="1"/>
        <v>66648990.636745557</v>
      </c>
      <c r="E5" s="871">
        <f t="shared" ca="1" si="2"/>
        <v>8428275.4584867768</v>
      </c>
      <c r="F5" s="56">
        <f ca="1">SUMIF(FM!$C:$C,C5,FM!$FM:$FM)+FM!FN9</f>
        <v>5000000</v>
      </c>
      <c r="G5" s="56">
        <v>0</v>
      </c>
      <c r="H5" s="56">
        <f ca="1">-(SUMIF(Tributos!$C:$C,$C5,Tributos!$DG:$DG)+SUMIF(Tributos!$C:$C,$C5,Tributos!$DH:$DH))</f>
        <v>1705.9575801449691</v>
      </c>
      <c r="I5" s="56">
        <f>-SUM(FM!CO$8:CO10)</f>
        <v>3426569.5009066109</v>
      </c>
      <c r="J5" s="56">
        <f ca="1">-MIN(SUM(FM!CQ5:CQ$8),0)</f>
        <v>2.1886080503463745E-8</v>
      </c>
      <c r="K5" s="56">
        <f>IF(Tributos!I12="cumulativo",Tributos!CO11,0)+K4</f>
        <v>0</v>
      </c>
      <c r="L5" s="871">
        <f t="shared" ca="1" si="3"/>
        <v>58220715.178258784</v>
      </c>
      <c r="M5" s="421">
        <f>SUMIF(FM!$C$8:$C$453,C5,FM!$FK$8:$FK$453)+M4</f>
        <v>0</v>
      </c>
      <c r="N5" s="421">
        <f ca="1">Tributos!CO12+Tributos!DQ12</f>
        <v>375583.15100006934</v>
      </c>
      <c r="O5" s="56">
        <f>IFRS!BA10</f>
        <v>57845132.027258717</v>
      </c>
      <c r="P5" s="422">
        <f>IFRS!AX10</f>
        <v>58267304.096627764</v>
      </c>
      <c r="Q5" s="56">
        <f>IFRS!AY10+Q4</f>
        <v>422172.06936904206</v>
      </c>
      <c r="R5" s="56">
        <f>IFRS!AZ10+R4</f>
        <v>0</v>
      </c>
      <c r="S5" s="29"/>
      <c r="T5" s="869">
        <f t="shared" ca="1" si="4"/>
        <v>66648990.636745542</v>
      </c>
      <c r="U5" s="871">
        <f t="shared" ca="1" si="5"/>
        <v>3710134.5845716977</v>
      </c>
      <c r="V5" s="56">
        <f ca="1">(SUM(FM!CQ$8:CQ10))</f>
        <v>3543312.9909388102</v>
      </c>
      <c r="W5" s="56">
        <f ca="1">(SUM(FM!CT$8:CT10))</f>
        <v>166821.59363288776</v>
      </c>
      <c r="X5" s="56">
        <f ca="1">+SUM(Dívidas!$LT$7:LT9)-SUM(Dívidas!$KP$7:KP9)-SUM(Dívidas!$KR$7:KR9)+SUM(IFRS!$P$9:P47)</f>
        <v>0</v>
      </c>
      <c r="Y5" s="56">
        <f>-('U&amp;F Projeto'!BD9-'U&amp;F Projeto'!P9)+Y4</f>
        <v>0</v>
      </c>
      <c r="Z5" s="421">
        <f ca="1">SUMIF(Dívidas!$D$7:$D$467,C5,Dívidas!$LG$7:$LG$467)+SUMIF(Dívidas!$C$7:$C$467,C5,Dívidas!$LH$7:$LH$467)</f>
        <v>0</v>
      </c>
      <c r="AA5" s="871">
        <f t="shared" ca="1" si="6"/>
        <v>39643289.733329676</v>
      </c>
      <c r="AB5" s="56">
        <f ca="1">Tributos!DR12+Tributos!FN12</f>
        <v>0</v>
      </c>
      <c r="AC5" s="56">
        <f ca="1">Tributos!BZ12</f>
        <v>0</v>
      </c>
      <c r="AD5" s="56">
        <f ca="1">Dívidas!LI9</f>
        <v>39643289.733329676</v>
      </c>
      <c r="AE5" s="56">
        <f>SUMIF(IFRS!$C:$C,C5,IFRS!$AB:$AB)</f>
        <v>0</v>
      </c>
      <c r="AF5" s="871">
        <f t="shared" ca="1" si="7"/>
        <v>23295566.318844169</v>
      </c>
      <c r="AG5" s="56">
        <f ca="1">IF($C5&lt;&gt;Controle!$D$11,SUMIF(FM!$C$8:$C$453,C5,FM!$FC$8:$FC$453),0)</f>
        <v>24024639.49431489</v>
      </c>
      <c r="AH5" s="56">
        <f ca="1">SUMIF(FM!$C$8:$C$453,C5,FM!$EU$8:$EU$453)+AH4</f>
        <v>0</v>
      </c>
      <c r="AI5" s="56">
        <f ca="1">IF($C5=Controle!$D$11,SUMIF(FM!$C$8:$C$453,C6,FM!$EX$8:$EX$453),SUMIF(FM!$C$8:$C$453,C5,FM!$EX$8:$EX$453))</f>
        <v>-729073.17547072284</v>
      </c>
      <c r="AK5" s="423" t="str">
        <f t="shared" ca="1" si="8"/>
        <v>ok</v>
      </c>
      <c r="AL5" s="424">
        <f t="shared" ca="1" si="9"/>
        <v>0</v>
      </c>
      <c r="AM5" s="425">
        <f t="shared" ref="AM5:AM56" ca="1" si="12">AL5-AL4</f>
        <v>0</v>
      </c>
      <c r="AN5" s="425"/>
      <c r="AP5" s="9">
        <f t="shared" ref="AP5:AP31" ca="1" si="13">SUM(AQ5:AR5)</f>
        <v>55228421.049540654</v>
      </c>
      <c r="AQ5" s="9">
        <f t="shared" ref="AQ5:AQ68" ca="1" si="14">Z4+AD4-F4</f>
        <v>32212183.295659989</v>
      </c>
      <c r="AR5" s="9">
        <f t="shared" ref="AR5:AR31" ca="1" si="15">AG4</f>
        <v>23016237.753880665</v>
      </c>
      <c r="AS5" s="9"/>
      <c r="AT5" s="7" t="e">
        <f t="shared" ca="1" si="10"/>
        <v>#N/A</v>
      </c>
      <c r="AU5" s="9">
        <f t="shared" ca="1" si="11"/>
        <v>32212183.295659989</v>
      </c>
    </row>
    <row r="6" spans="1:106">
      <c r="B6" s="201">
        <f t="shared" si="0"/>
        <v>2026</v>
      </c>
      <c r="C6" s="527">
        <f>Aux_Inflação!C8</f>
        <v>46082</v>
      </c>
      <c r="D6" s="869">
        <f t="shared" ca="1" si="1"/>
        <v>69707129.199104816</v>
      </c>
      <c r="E6" s="871">
        <f t="shared" ca="1" si="2"/>
        <v>8429981.4160669222</v>
      </c>
      <c r="F6" s="56">
        <f ca="1">SUMIF(FM!$C:$C,C6,FM!$FM:$FM)+FM!FN10</f>
        <v>5000000</v>
      </c>
      <c r="G6" s="56">
        <v>0</v>
      </c>
      <c r="H6" s="56">
        <f ca="1">-(SUMIF(Tributos!$C:$C,$C6,Tributos!$DG:$DG)+SUMIF(Tributos!$C:$C,$C6,Tributos!$DH:$DH))</f>
        <v>3411.9151602899383</v>
      </c>
      <c r="I6" s="56">
        <f>-SUM(FM!CO$8:CO11)</f>
        <v>3426569.5009066109</v>
      </c>
      <c r="J6" s="56">
        <f ca="1">-MIN(SUM(FM!CQ6:CQ$8),0)</f>
        <v>2.1886080503463745E-8</v>
      </c>
      <c r="K6" s="56">
        <f>IF(Tributos!I13="cumulativo",Tributos!CO12,0)+K5</f>
        <v>0</v>
      </c>
      <c r="L6" s="871">
        <f t="shared" ca="1" si="3"/>
        <v>61277147.783037901</v>
      </c>
      <c r="M6" s="421">
        <f>SUMIF(FM!$C$8:$C$453,C6,FM!$FK$8:$FK$453)+M5</f>
        <v>0</v>
      </c>
      <c r="N6" s="421">
        <f ca="1">Tributos!CO13+Tributos!DQ13</f>
        <v>604218.74337659928</v>
      </c>
      <c r="O6" s="56">
        <f>IFRS!BA11</f>
        <v>60672929.039661303</v>
      </c>
      <c r="P6" s="422">
        <f>IFRS!AX11</f>
        <v>61306187.143714868</v>
      </c>
      <c r="Q6" s="56">
        <f>IFRS!AY11+Q5</f>
        <v>633258.10405356297</v>
      </c>
      <c r="R6" s="56">
        <f>IFRS!AZ11+R5</f>
        <v>0</v>
      </c>
      <c r="S6" s="29"/>
      <c r="T6" s="869">
        <f t="shared" ca="1" si="4"/>
        <v>69707129.199104801</v>
      </c>
      <c r="U6" s="871">
        <f t="shared" ca="1" si="5"/>
        <v>3710134.5845716977</v>
      </c>
      <c r="V6" s="56">
        <f ca="1">(SUM(FM!CQ$8:CQ11))</f>
        <v>3543312.9909388102</v>
      </c>
      <c r="W6" s="56">
        <f ca="1">(SUM(FM!CT$8:CT11))</f>
        <v>166821.59363288776</v>
      </c>
      <c r="X6" s="56">
        <f ca="1">+SUM(Dívidas!$LT$7:LT10)-SUM(Dívidas!$KP$7:KP10)-SUM(Dívidas!$KR$7:KR10)+SUM(IFRS!$P$9:P48)</f>
        <v>0</v>
      </c>
      <c r="Y6" s="56">
        <f>-('U&amp;F Projeto'!BD10-'U&amp;F Projeto'!P10)+Y5</f>
        <v>0</v>
      </c>
      <c r="Z6" s="421">
        <f ca="1">SUMIF(Dívidas!$D$7:$D$467,C6,Dívidas!$LG$7:$LG$467)+SUMIF(Dívidas!$C$7:$C$467,C6,Dívidas!$LH$7:$LH$467)</f>
        <v>0</v>
      </c>
      <c r="AA6" s="871">
        <f t="shared" ca="1" si="6"/>
        <v>42074396.170999363</v>
      </c>
      <c r="AB6" s="56">
        <f ca="1">Tributos!DR13+Tributos!FN13</f>
        <v>0</v>
      </c>
      <c r="AC6" s="56">
        <f ca="1">Tributos!BZ13</f>
        <v>0</v>
      </c>
      <c r="AD6" s="56">
        <f ca="1">Dívidas!LI10</f>
        <v>42074396.170999363</v>
      </c>
      <c r="AE6" s="56">
        <f>SUMIF(IFRS!$C:$C,C6,IFRS!$AB:$AB)</f>
        <v>0</v>
      </c>
      <c r="AF6" s="871">
        <f t="shared" ca="1" si="7"/>
        <v>23922598.443533741</v>
      </c>
      <c r="AG6" s="56">
        <f ca="1">IF($C6&lt;&gt;Controle!$D$11,SUMIF(FM!$C$8:$C$453,C6,FM!$FC$8:$FC$453),0)</f>
        <v>25095493.651264787</v>
      </c>
      <c r="AH6" s="56">
        <f ca="1">SUMIF(FM!$C$8:$C$453,C6,FM!$EU$8:$EU$453)+AH5</f>
        <v>0</v>
      </c>
      <c r="AI6" s="56">
        <f ca="1">IF($C6=Controle!$D$11,SUMIF(FM!$C$8:$C$453,C7,FM!$EX$8:$EX$453),SUMIF(FM!$C$8:$C$453,C6,FM!$EX$8:$EX$453))</f>
        <v>-1172895.2077310453</v>
      </c>
      <c r="AK6" s="423" t="str">
        <f t="shared" ca="1" si="8"/>
        <v>ok</v>
      </c>
      <c r="AL6" s="424">
        <f t="shared" ca="1" si="9"/>
        <v>0</v>
      </c>
      <c r="AM6" s="425">
        <f t="shared" ca="1" si="12"/>
        <v>0</v>
      </c>
      <c r="AN6" s="425"/>
      <c r="AP6" s="9">
        <f t="shared" ca="1" si="13"/>
        <v>58667929.227644563</v>
      </c>
      <c r="AQ6" s="9">
        <f t="shared" ca="1" si="14"/>
        <v>34643289.733329676</v>
      </c>
      <c r="AR6" s="9">
        <f t="shared" ca="1" si="15"/>
        <v>24024639.49431489</v>
      </c>
      <c r="AS6" s="9"/>
      <c r="AT6" s="7" t="e">
        <f t="shared" ca="1" si="10"/>
        <v>#N/A</v>
      </c>
      <c r="AU6" s="9">
        <f t="shared" ca="1" si="11"/>
        <v>34643289.733329676</v>
      </c>
    </row>
    <row r="7" spans="1:106">
      <c r="B7" s="201">
        <f t="shared" si="0"/>
        <v>2026</v>
      </c>
      <c r="C7" s="527">
        <f>Aux_Inflação!C9</f>
        <v>46113</v>
      </c>
      <c r="D7" s="869">
        <f t="shared" ca="1" si="1"/>
        <v>72759299.412366748</v>
      </c>
      <c r="E7" s="871">
        <f t="shared" ca="1" si="2"/>
        <v>8431687.3736470677</v>
      </c>
      <c r="F7" s="56">
        <f ca="1">SUMIF(FM!$C:$C,C7,FM!$FM:$FM)+FM!FN11</f>
        <v>5000000</v>
      </c>
      <c r="G7" s="56">
        <v>0</v>
      </c>
      <c r="H7" s="56">
        <f ca="1">-(SUMIF(Tributos!$C:$C,$C7,Tributos!$DG:$DG)+SUMIF(Tributos!$C:$C,$C7,Tributos!$DH:$DH))</f>
        <v>5117.8727404349074</v>
      </c>
      <c r="I7" s="56">
        <f>-SUM(FM!CO$8:CO12)</f>
        <v>3426569.5009066109</v>
      </c>
      <c r="J7" s="56">
        <f ca="1">-MIN(SUM(FM!CQ7:CQ$8),0)</f>
        <v>2.1886080503463745E-8</v>
      </c>
      <c r="K7" s="56">
        <f>IF(Tributos!I14="cumulativo",Tributos!CO13,0)+K6</f>
        <v>0</v>
      </c>
      <c r="L7" s="871">
        <f t="shared" ca="1" si="3"/>
        <v>64327612.038719684</v>
      </c>
      <c r="M7" s="421">
        <f>SUMIF(FM!$C$8:$C$453,C7,FM!$FK$8:$FK$453)+M6</f>
        <v>0</v>
      </c>
      <c r="N7" s="421">
        <f ca="1">Tributos!CO14+Tributos!DQ14</f>
        <v>826885.98665579339</v>
      </c>
      <c r="O7" s="56">
        <f>IFRS!BA12</f>
        <v>63500726.05206389</v>
      </c>
      <c r="P7" s="422">
        <f>IFRS!AX12</f>
        <v>64345070.190801978</v>
      </c>
      <c r="Q7" s="56">
        <f>IFRS!AY12+Q6</f>
        <v>844344.13873808412</v>
      </c>
      <c r="R7" s="56">
        <f>IFRS!AZ12+R6</f>
        <v>0</v>
      </c>
      <c r="S7" s="29"/>
      <c r="T7" s="869">
        <f t="shared" ca="1" si="4"/>
        <v>72759299.412366733</v>
      </c>
      <c r="U7" s="871">
        <f t="shared" ca="1" si="5"/>
        <v>3710134.5845716977</v>
      </c>
      <c r="V7" s="56">
        <f ca="1">(SUM(FM!CQ$8:CQ12))</f>
        <v>3543312.9909388102</v>
      </c>
      <c r="W7" s="56">
        <f ca="1">(SUM(FM!CT$8:CT12))</f>
        <v>166821.59363288776</v>
      </c>
      <c r="X7" s="56">
        <f ca="1">+SUM(Dívidas!$LT$7:LT11)-SUM(Dívidas!$KP$7:KP11)-SUM(Dívidas!$KR$7:KR11)+SUM(IFRS!$P$9:P49)</f>
        <v>0</v>
      </c>
      <c r="Y7" s="56">
        <f>-('U&amp;F Projeto'!BD11-'U&amp;F Projeto'!P11)+Y6</f>
        <v>0</v>
      </c>
      <c r="Z7" s="421">
        <f ca="1">SUMIF(Dívidas!$D$7:$D$467,C7,Dívidas!$LG$7:$LG$467)+SUMIF(Dívidas!$C$7:$C$467,C7,Dívidas!$LH$7:$LH$467)</f>
        <v>0</v>
      </c>
      <c r="AA7" s="871">
        <f t="shared" ca="1" si="6"/>
        <v>44505502.60866905</v>
      </c>
      <c r="AB7" s="56">
        <f ca="1">Tributos!DR14+Tributos!FN14</f>
        <v>0</v>
      </c>
      <c r="AC7" s="56">
        <f ca="1">Tributos!BZ14</f>
        <v>0</v>
      </c>
      <c r="AD7" s="56">
        <f ca="1">Dívidas!LI11</f>
        <v>44505502.60866905</v>
      </c>
      <c r="AE7" s="56">
        <f>SUMIF(IFRS!$C:$C,C7,IFRS!$AB:$AB)</f>
        <v>0</v>
      </c>
      <c r="AF7" s="871">
        <f t="shared" ca="1" si="7"/>
        <v>24543662.219125982</v>
      </c>
      <c r="AG7" s="56">
        <f ca="1">IF($C7&lt;&gt;Controle!$D$11,SUMIF(FM!$C$8:$C$453,C7,FM!$FC$8:$FC$453),0)</f>
        <v>26148793.840281345</v>
      </c>
      <c r="AH7" s="56">
        <f ca="1">SUMIF(FM!$C$8:$C$453,C7,FM!$EU$8:$EU$453)+AH6</f>
        <v>0</v>
      </c>
      <c r="AI7" s="56">
        <f ca="1">IF($C7=Controle!$D$11,SUMIF(FM!$C$8:$C$453,C8,FM!$EX$8:$EX$453),SUMIF(FM!$C$8:$C$453,C7,FM!$EX$8:$EX$453))</f>
        <v>-1605131.6211553635</v>
      </c>
      <c r="AK7" s="423" t="str">
        <f ca="1">IF(ROUND(D7,0)=ROUND(T7,0),"ok","erro")</f>
        <v>ok</v>
      </c>
      <c r="AL7" s="424">
        <f t="shared" ca="1" si="9"/>
        <v>0</v>
      </c>
      <c r="AM7" s="425">
        <f t="shared" ca="1" si="12"/>
        <v>0</v>
      </c>
      <c r="AN7" s="425"/>
      <c r="AP7" s="9">
        <f t="shared" ca="1" si="13"/>
        <v>62169889.82226415</v>
      </c>
      <c r="AQ7" s="9">
        <f t="shared" ca="1" si="14"/>
        <v>37074396.170999363</v>
      </c>
      <c r="AR7" s="9">
        <f t="shared" ca="1" si="15"/>
        <v>25095493.651264787</v>
      </c>
      <c r="AS7" s="9"/>
      <c r="AT7" s="7" t="e">
        <f t="shared" ca="1" si="10"/>
        <v>#N/A</v>
      </c>
      <c r="AU7" s="9">
        <f t="shared" ca="1" si="11"/>
        <v>37074396.170999363</v>
      </c>
    </row>
    <row r="8" spans="1:106">
      <c r="B8" s="201">
        <f t="shared" si="0"/>
        <v>2026</v>
      </c>
      <c r="C8" s="527">
        <f>Aux_Inflação!C10</f>
        <v>46143</v>
      </c>
      <c r="D8" s="869">
        <f t="shared" ca="1" si="1"/>
        <v>75814759.907891363</v>
      </c>
      <c r="E8" s="871">
        <f t="shared" ca="1" si="2"/>
        <v>8433393.3312271908</v>
      </c>
      <c r="F8" s="56">
        <f ca="1">SUMIF(FM!$C:$C,C8,FM!$FM:$FM)+FM!FN12</f>
        <v>5000000</v>
      </c>
      <c r="G8" s="56">
        <v>0</v>
      </c>
      <c r="H8" s="56">
        <f ca="1">-(SUMIF(Tributos!$C:$C,$C8,Tributos!$DG:$DG)+SUMIF(Tributos!$C:$C,$C8,Tributos!$DH:$DH))</f>
        <v>6823.8303205798766</v>
      </c>
      <c r="I8" s="56">
        <f>-SUM(FM!CO$8:CO13)</f>
        <v>3426569.5009066109</v>
      </c>
      <c r="J8" s="56">
        <f>-MIN(SUM(FM!CQ$8:CQ8),0)</f>
        <v>0</v>
      </c>
      <c r="K8" s="56">
        <f>IF(Tributos!I15="cumulativo",Tributos!CO14,0)+K7</f>
        <v>0</v>
      </c>
      <c r="L8" s="871">
        <f t="shared" ca="1" si="3"/>
        <v>67381366.57666418</v>
      </c>
      <c r="M8" s="421">
        <f>SUMIF(FM!$C$8:$C$453,C8,FM!$FK$8:$FK$453)+M7</f>
        <v>0</v>
      </c>
      <c r="N8" s="421">
        <f ca="1">Tributos!CO15+Tributos!DQ15</f>
        <v>1052843.5121977008</v>
      </c>
      <c r="O8" s="56">
        <f>IFRS!BA13</f>
        <v>66328523.064466476</v>
      </c>
      <c r="P8" s="422">
        <f>IFRS!AX13</f>
        <v>67383953.237889081</v>
      </c>
      <c r="Q8" s="56">
        <f>IFRS!AY13+Q7</f>
        <v>1055430.173422605</v>
      </c>
      <c r="R8" s="56">
        <f>IFRS!AZ13+R7</f>
        <v>0</v>
      </c>
      <c r="S8" s="29"/>
      <c r="T8" s="869">
        <f t="shared" ca="1" si="4"/>
        <v>75814759.907891363</v>
      </c>
      <c r="U8" s="871">
        <f t="shared" ca="1" si="5"/>
        <v>3710134.5845716977</v>
      </c>
      <c r="V8" s="56">
        <f ca="1">(SUM(FM!CQ$8:CQ13))</f>
        <v>3543312.9909388102</v>
      </c>
      <c r="W8" s="56">
        <f ca="1">(SUM(FM!CT$8:CT13))</f>
        <v>166821.59363288776</v>
      </c>
      <c r="X8" s="56">
        <f ca="1">+SUM(Dívidas!$LT$7:LT12)-SUM(Dívidas!$KP$7:KP12)-SUM(Dívidas!$KR$7:KR12)+SUM(IFRS!$P$9:P50)</f>
        <v>0</v>
      </c>
      <c r="Y8" s="56">
        <f>-('U&amp;F Projeto'!BD12-'U&amp;F Projeto'!P12)+Y7</f>
        <v>0</v>
      </c>
      <c r="Z8" s="421">
        <f ca="1">SUMIF(Dívidas!$D$7:$D$467,C8,Dívidas!$LG$7:$LG$467)+SUMIF(Dívidas!$C$7:$C$467,C8,Dívidas!$LH$7:$LH$467)</f>
        <v>0</v>
      </c>
      <c r="AA8" s="871">
        <f t="shared" ca="1" si="6"/>
        <v>46936609.046338737</v>
      </c>
      <c r="AB8" s="56">
        <f ca="1">Tributos!DR15+Tributos!FN15</f>
        <v>0</v>
      </c>
      <c r="AC8" s="56">
        <f ca="1">Tributos!BZ15</f>
        <v>0</v>
      </c>
      <c r="AD8" s="56">
        <f ca="1">Dívidas!LI12</f>
        <v>46936609.046338737</v>
      </c>
      <c r="AE8" s="56">
        <f>SUMIF(IFRS!$C:$C,C8,IFRS!$AB:$AB)</f>
        <v>0</v>
      </c>
      <c r="AF8" s="871">
        <f t="shared" ca="1" si="7"/>
        <v>25168016.276980933</v>
      </c>
      <c r="AG8" s="56">
        <f ca="1">IF($C8&lt;&gt;Controle!$D$11,SUMIF(FM!$C$8:$C$453,C8,FM!$FC$8:$FC$453),0)</f>
        <v>27211771.330070589</v>
      </c>
      <c r="AH8" s="56">
        <f ca="1">SUMIF(FM!$C$8:$C$453,C8,FM!$EU$8:$EU$453)+AH7</f>
        <v>0</v>
      </c>
      <c r="AI8" s="56">
        <f ca="1">IF($C8=Controle!$D$11,SUMIF(FM!$C$8:$C$453,C9,FM!$EX$8:$EX$453),SUMIF(FM!$C$8:$C$453,C8,FM!$EX$8:$EX$453))</f>
        <v>-2043755.053089655</v>
      </c>
      <c r="AK8" s="423" t="str">
        <f t="shared" ca="1" si="8"/>
        <v>ok</v>
      </c>
      <c r="AL8" s="424">
        <f t="shared" ca="1" si="9"/>
        <v>0</v>
      </c>
      <c r="AM8" s="425">
        <f t="shared" ca="1" si="12"/>
        <v>0</v>
      </c>
      <c r="AN8" s="425"/>
      <c r="AP8" s="9">
        <f t="shared" ca="1" si="13"/>
        <v>65654296.448950395</v>
      </c>
      <c r="AQ8" s="9">
        <f t="shared" ca="1" si="14"/>
        <v>39505502.60866905</v>
      </c>
      <c r="AR8" s="9">
        <f t="shared" ca="1" si="15"/>
        <v>26148793.840281345</v>
      </c>
      <c r="AS8" s="9"/>
      <c r="AT8" s="7" t="e">
        <f t="shared" ca="1" si="10"/>
        <v>#N/A</v>
      </c>
      <c r="AU8" s="9">
        <f t="shared" ca="1" si="11"/>
        <v>39505502.60866905</v>
      </c>
    </row>
    <row r="9" spans="1:106">
      <c r="B9" s="201">
        <f t="shared" si="0"/>
        <v>2026</v>
      </c>
      <c r="C9" s="527">
        <f>Aux_Inflação!C11</f>
        <v>46174</v>
      </c>
      <c r="D9" s="869">
        <f t="shared" ca="1" si="1"/>
        <v>78878990.73611778</v>
      </c>
      <c r="E9" s="871">
        <f t="shared" ca="1" si="2"/>
        <v>8435099.2888073362</v>
      </c>
      <c r="F9" s="56">
        <f ca="1">SUMIF(FM!$C:$C,C9,FM!$FM:$FM)+FM!FN13</f>
        <v>5000000</v>
      </c>
      <c r="G9" s="56">
        <v>0</v>
      </c>
      <c r="H9" s="56">
        <f ca="1">-(SUMIF(Tributos!$C:$C,$C9,Tributos!$DG:$DG)+SUMIF(Tributos!$C:$C,$C9,Tributos!$DH:$DH))</f>
        <v>8529.7879007248448</v>
      </c>
      <c r="I9" s="56">
        <f>-SUM(FM!CO$8:CO14)</f>
        <v>3426569.5009066109</v>
      </c>
      <c r="J9" s="56">
        <f ca="1">-MIN(SUM(FM!CQ$8:CQ9),0)</f>
        <v>0</v>
      </c>
      <c r="K9" s="56">
        <f>IF(Tributos!I16="cumulativo",Tributos!CO15,0)+K8</f>
        <v>0</v>
      </c>
      <c r="L9" s="871">
        <f t="shared" ca="1" si="3"/>
        <v>70443891.447310448</v>
      </c>
      <c r="M9" s="421">
        <f>SUMIF(FM!$C$8:$C$453,C9,FM!$FK$8:$FK$453)+M8</f>
        <v>0</v>
      </c>
      <c r="N9" s="421">
        <f ca="1">Tributos!CO16+Tributos!DQ16</f>
        <v>1287571.3704413846</v>
      </c>
      <c r="O9" s="56">
        <f>IFRS!BA14</f>
        <v>69156320.076869071</v>
      </c>
      <c r="P9" s="422">
        <f>IFRS!AX14</f>
        <v>70422836.284976184</v>
      </c>
      <c r="Q9" s="56">
        <f>IFRS!AY14+Q8</f>
        <v>1266516.2081071259</v>
      </c>
      <c r="R9" s="56">
        <f>IFRS!AZ14+R8</f>
        <v>0</v>
      </c>
      <c r="S9" s="29"/>
      <c r="T9" s="869">
        <f t="shared" ca="1" si="4"/>
        <v>78878990.73611778</v>
      </c>
      <c r="U9" s="871">
        <f t="shared" ca="1" si="5"/>
        <v>3710134.5845716977</v>
      </c>
      <c r="V9" s="56">
        <f ca="1">(SUM(FM!CQ$8:CQ14))</f>
        <v>3543312.9909388102</v>
      </c>
      <c r="W9" s="56">
        <f ca="1">(SUM(FM!CT$8:CT14))</f>
        <v>166821.59363288776</v>
      </c>
      <c r="X9" s="56">
        <f ca="1">+SUM(Dívidas!$LT$7:LT13)-SUM(Dívidas!$KP$7:KP13)-SUM(Dívidas!$KR$7:KR13)+SUM(IFRS!$P$9:P51)</f>
        <v>0</v>
      </c>
      <c r="Y9" s="56">
        <f>-('U&amp;F Projeto'!BD13-'U&amp;F Projeto'!P13)+Y8</f>
        <v>0</v>
      </c>
      <c r="Z9" s="421">
        <f ca="1">SUMIF(Dívidas!$D$7:$D$467,C9,Dívidas!$LG$7:$LG$467)+SUMIF(Dívidas!$C$7:$C$467,C9,Dívidas!$LH$7:$LH$467)</f>
        <v>0</v>
      </c>
      <c r="AA9" s="871">
        <f t="shared" ca="1" si="6"/>
        <v>49367715.484008424</v>
      </c>
      <c r="AB9" s="56">
        <f ca="1">Tributos!DR16+Tributos!FN16</f>
        <v>0</v>
      </c>
      <c r="AC9" s="56">
        <f ca="1">Tributos!BZ16</f>
        <v>0</v>
      </c>
      <c r="AD9" s="56">
        <f ca="1">Dívidas!LI13</f>
        <v>49367715.484008424</v>
      </c>
      <c r="AE9" s="56">
        <f>SUMIF(IFRS!$C:$C,C9,IFRS!$AB:$AB)</f>
        <v>0</v>
      </c>
      <c r="AF9" s="871">
        <f t="shared" ca="1" si="7"/>
        <v>25801140.667537663</v>
      </c>
      <c r="AG9" s="56">
        <f ca="1">IF($C9&lt;&gt;Controle!$D$11,SUMIF(FM!$C$8:$C$453,C9,FM!$FC$8:$FC$453),0)</f>
        <v>28300543.916041527</v>
      </c>
      <c r="AH9" s="56">
        <f ca="1">SUMIF(FM!$C$8:$C$453,C9,FM!$EU$8:$EU$453)+AH8</f>
        <v>0</v>
      </c>
      <c r="AI9" s="56">
        <f ca="1">IF($C9=Controle!$D$11,SUMIF(FM!$C$8:$C$453,C10,FM!$EX$8:$EX$453),SUMIF(FM!$C$8:$C$453,C9,FM!$EX$8:$EX$453))</f>
        <v>-2499403.2485038647</v>
      </c>
      <c r="AK9" s="423" t="str">
        <f t="shared" ca="1" si="8"/>
        <v>ok</v>
      </c>
      <c r="AL9" s="424">
        <f t="shared" ca="1" si="9"/>
        <v>0</v>
      </c>
      <c r="AM9" s="425">
        <f t="shared" ca="1" si="12"/>
        <v>0</v>
      </c>
      <c r="AN9" s="425"/>
      <c r="AP9" s="9">
        <f t="shared" ca="1" si="13"/>
        <v>69148380.376409322</v>
      </c>
      <c r="AQ9" s="9">
        <f t="shared" ca="1" si="14"/>
        <v>41936609.046338737</v>
      </c>
      <c r="AR9" s="9">
        <f t="shared" ca="1" si="15"/>
        <v>27211771.330070589</v>
      </c>
      <c r="AS9" s="9"/>
      <c r="AT9" s="7" t="e">
        <f t="shared" ca="1" si="10"/>
        <v>#N/A</v>
      </c>
      <c r="AU9" s="9">
        <f t="shared" ca="1" si="11"/>
        <v>41936609.046338737</v>
      </c>
    </row>
    <row r="10" spans="1:106">
      <c r="B10" s="201">
        <f t="shared" si="0"/>
        <v>2026</v>
      </c>
      <c r="C10" s="527">
        <f>Aux_Inflação!C12</f>
        <v>46204</v>
      </c>
      <c r="D10" s="869">
        <f t="shared" ca="1" si="1"/>
        <v>81958329.388806283</v>
      </c>
      <c r="E10" s="871">
        <f t="shared" ca="1" si="2"/>
        <v>8436805.2463874817</v>
      </c>
      <c r="F10" s="56">
        <f ca="1">SUMIF(FM!$C:$C,C10,FM!$FM:$FM)+FM!FN14</f>
        <v>5000000</v>
      </c>
      <c r="G10" s="56">
        <v>0</v>
      </c>
      <c r="H10" s="56">
        <f ca="1">-(SUMIF(Tributos!$C:$C,$C10,Tributos!$DG:$DG)+SUMIF(Tributos!$C:$C,$C10,Tributos!$DH:$DH))</f>
        <v>10235.745480869813</v>
      </c>
      <c r="I10" s="56">
        <f>-SUM(FM!CO$8:CO15)</f>
        <v>3426569.5009066109</v>
      </c>
      <c r="J10" s="56">
        <f ca="1">-MIN(SUM(FM!CQ$8:CQ10),0)</f>
        <v>0</v>
      </c>
      <c r="K10" s="56">
        <f>IF(Tributos!I17="cumulativo",Tributos!CO16,0)+K9</f>
        <v>0</v>
      </c>
      <c r="L10" s="871">
        <f t="shared" ca="1" si="3"/>
        <v>73521524.142418802</v>
      </c>
      <c r="M10" s="421">
        <f>SUMIF(FM!$C$8:$C$453,C10,FM!$FK$8:$FK$453)+M9</f>
        <v>0</v>
      </c>
      <c r="N10" s="421">
        <f ca="1">Tributos!CO17+Tributos!DQ17</f>
        <v>1537407.0531471584</v>
      </c>
      <c r="O10" s="56">
        <f>IFRS!BA15</f>
        <v>71984117.08927165</v>
      </c>
      <c r="P10" s="422">
        <f>IFRS!AX15</f>
        <v>73461719.332063287</v>
      </c>
      <c r="Q10" s="56">
        <f>IFRS!AY15+Q9</f>
        <v>1477602.2427916471</v>
      </c>
      <c r="R10" s="56">
        <f>IFRS!AZ15+R9</f>
        <v>0</v>
      </c>
      <c r="S10" s="29"/>
      <c r="T10" s="869">
        <f t="shared" ca="1" si="4"/>
        <v>81958329.388806283</v>
      </c>
      <c r="U10" s="871">
        <f t="shared" ca="1" si="5"/>
        <v>3710134.5845716977</v>
      </c>
      <c r="V10" s="56">
        <f ca="1">(SUM(FM!CQ$8:CQ15))</f>
        <v>3543312.9909388102</v>
      </c>
      <c r="W10" s="56">
        <f ca="1">(SUM(FM!CT$8:CT15))</f>
        <v>166821.59363288776</v>
      </c>
      <c r="X10" s="56">
        <f ca="1">+SUM(Dívidas!$LT$7:LT14)-SUM(Dívidas!$KP$7:KP14)-SUM(Dívidas!$KR$7:KR14)+SUM(IFRS!$P$9:P51)</f>
        <v>0</v>
      </c>
      <c r="Y10" s="56">
        <f>-('U&amp;F Projeto'!BD14-'U&amp;F Projeto'!P14)+Y9</f>
        <v>0</v>
      </c>
      <c r="Z10" s="421">
        <f ca="1">SUMIF(Dívidas!$D$7:$D$467,C10,Dívidas!$LG$7:$LG$467)+SUMIF(Dívidas!$C$7:$C$467,C10,Dívidas!$LH$7:$LH$467)</f>
        <v>0</v>
      </c>
      <c r="AA10" s="871">
        <f t="shared" ca="1" si="6"/>
        <v>51798821.921678111</v>
      </c>
      <c r="AB10" s="56">
        <f ca="1">Tributos!DR17+Tributos!FN17</f>
        <v>0</v>
      </c>
      <c r="AC10" s="56">
        <f ca="1">Tributos!BZ17</f>
        <v>0</v>
      </c>
      <c r="AD10" s="56">
        <f ca="1">Dívidas!LI14</f>
        <v>51798821.921678111</v>
      </c>
      <c r="AE10" s="56">
        <f>SUMIF(IFRS!$C:$C,C10,IFRS!$AB:$AB)</f>
        <v>0</v>
      </c>
      <c r="AF10" s="871">
        <f t="shared" ca="1" si="7"/>
        <v>26449372.882556483</v>
      </c>
      <c r="AG10" s="56">
        <f ca="1">IF($C10&lt;&gt;Controle!$D$11,SUMIF(FM!$C$8:$C$453,C10,FM!$FC$8:$FC$453),0)</f>
        <v>29433751.279842142</v>
      </c>
      <c r="AH10" s="56">
        <f ca="1">SUMIF(FM!$C$8:$C$453,C10,FM!$EU$8:$EU$453)+AH9</f>
        <v>0</v>
      </c>
      <c r="AI10" s="56">
        <f ca="1">IF($C10=Controle!$D$11,SUMIF(FM!$C$8:$C$453,C11,FM!$EX$8:$EX$453),SUMIF(FM!$C$8:$C$453,C10,FM!$EX$8:$EX$453))</f>
        <v>-2984378.3972856607</v>
      </c>
      <c r="AK10" s="423" t="str">
        <f t="shared" ca="1" si="8"/>
        <v>ok</v>
      </c>
      <c r="AL10" s="424">
        <f t="shared" ca="1" si="9"/>
        <v>0</v>
      </c>
      <c r="AM10" s="425">
        <f t="shared" ca="1" si="12"/>
        <v>0</v>
      </c>
      <c r="AN10" s="425"/>
      <c r="AP10" s="9">
        <f t="shared" ca="1" si="13"/>
        <v>72668259.400049955</v>
      </c>
      <c r="AQ10" s="9">
        <f t="shared" ca="1" si="14"/>
        <v>44367715.484008424</v>
      </c>
      <c r="AR10" s="9">
        <f t="shared" ca="1" si="15"/>
        <v>28300543.916041527</v>
      </c>
      <c r="AS10" s="9"/>
      <c r="AT10" s="7" t="e">
        <f t="shared" ca="1" si="10"/>
        <v>#N/A</v>
      </c>
      <c r="AU10" s="9">
        <f t="shared" ca="1" si="11"/>
        <v>44367715.484008424</v>
      </c>
    </row>
    <row r="11" spans="1:106">
      <c r="B11" s="201">
        <f t="shared" si="0"/>
        <v>2026</v>
      </c>
      <c r="C11" s="527">
        <f>Aux_Inflação!C13</f>
        <v>46235</v>
      </c>
      <c r="D11" s="869">
        <f t="shared" ca="1" si="1"/>
        <v>85029708.465767652</v>
      </c>
      <c r="E11" s="871">
        <f t="shared" ca="1" si="2"/>
        <v>8438511.2039676253</v>
      </c>
      <c r="F11" s="56">
        <f ca="1">SUMIF(FM!$C:$C,C11,FM!$FM:$FM)+FM!FN15</f>
        <v>5000000</v>
      </c>
      <c r="G11" s="56">
        <v>0</v>
      </c>
      <c r="H11" s="56">
        <f ca="1">-(SUMIF(Tributos!$C:$C,$C11,Tributos!$DG:$DG)+SUMIF(Tributos!$C:$C,$C11,Tributos!$DH:$DH))</f>
        <v>11941.703061014781</v>
      </c>
      <c r="I11" s="56">
        <f>-SUM(FM!CO$8:CO16)</f>
        <v>3426569.5009066109</v>
      </c>
      <c r="J11" s="56">
        <f ca="1">-MIN(SUM(FM!CQ$8:CQ11),0)</f>
        <v>0</v>
      </c>
      <c r="K11" s="56">
        <f>IF(Tributos!I18="cumulativo",Tributos!CO17,0)+K10</f>
        <v>0</v>
      </c>
      <c r="L11" s="871">
        <f t="shared" ca="1" si="3"/>
        <v>76591197.261800021</v>
      </c>
      <c r="M11" s="421">
        <f ca="1">SUMIF(FM!$C$8:$C$453,C11,FM!$FK$8:$FK$453)+M10</f>
        <v>0</v>
      </c>
      <c r="N11" s="421">
        <f ca="1">Tributos!CO18+Tributos!DQ18</f>
        <v>1779283.1601257748</v>
      </c>
      <c r="O11" s="56">
        <f>IFRS!BA16</f>
        <v>74811914.101674244</v>
      </c>
      <c r="P11" s="422">
        <f>IFRS!AX16</f>
        <v>76500602.37915042</v>
      </c>
      <c r="Q11" s="56">
        <f>IFRS!AY16+Q10</f>
        <v>1688688.2774761682</v>
      </c>
      <c r="R11" s="56">
        <f>IFRS!AZ16+R10</f>
        <v>0</v>
      </c>
      <c r="S11" s="29"/>
      <c r="T11" s="869">
        <f t="shared" ca="1" si="4"/>
        <v>85029708.465767637</v>
      </c>
      <c r="U11" s="871">
        <f t="shared" ca="1" si="5"/>
        <v>3710134.5845716977</v>
      </c>
      <c r="V11" s="56">
        <f ca="1">(SUM(FM!CQ$8:CQ16))</f>
        <v>3543312.9909388102</v>
      </c>
      <c r="W11" s="56">
        <f ca="1">(SUM(FM!CT$8:CT16))</f>
        <v>166821.59363288776</v>
      </c>
      <c r="X11" s="56">
        <f ca="1">+SUM(Dívidas!$LT$7:LT15)-SUM(Dívidas!$KP$7:KP15)-SUM(Dívidas!$KR$7:KR15)+SUM(IFRS!$P$9:P51)</f>
        <v>0</v>
      </c>
      <c r="Y11" s="56">
        <f>-('U&amp;F Projeto'!BD15-'U&amp;F Projeto'!P15)+Y10</f>
        <v>0</v>
      </c>
      <c r="Z11" s="421">
        <f ca="1">SUMIF(Dívidas!$D$7:$D$467,C11,Dívidas!$LG$7:$LG$467)+SUMIF(Dívidas!$C$7:$C$467,C11,Dívidas!$LH$7:$LH$467)</f>
        <v>0</v>
      </c>
      <c r="AA11" s="871">
        <f t="shared" ca="1" si="6"/>
        <v>54229928.359347798</v>
      </c>
      <c r="AB11" s="56">
        <f ca="1">Tributos!DR18+Tributos!FN18</f>
        <v>0</v>
      </c>
      <c r="AC11" s="56">
        <f ca="1">Tributos!BZ18</f>
        <v>0</v>
      </c>
      <c r="AD11" s="56">
        <f ca="1">Dívidas!LI15</f>
        <v>54229928.359347798</v>
      </c>
      <c r="AE11" s="56">
        <f>SUMIF(IFRS!$C:$C,C11,IFRS!$AB:$AB)</f>
        <v>0</v>
      </c>
      <c r="AF11" s="871">
        <f t="shared" ca="1" si="7"/>
        <v>27089645.521848142</v>
      </c>
      <c r="AG11" s="56">
        <f ca="1">IF($C11&lt;&gt;Controle!$D$11,SUMIF(FM!$C$8:$C$453,C11,FM!$FC$8:$FC$453),0)</f>
        <v>30543548.126798175</v>
      </c>
      <c r="AH11" s="56">
        <f ca="1">SUMIF(FM!$C$8:$C$453,C11,FM!$EU$8:$EU$453)+AH10</f>
        <v>0</v>
      </c>
      <c r="AI11" s="56">
        <f ca="1">IF($C11=Controle!$D$11,SUMIF(FM!$C$8:$C$453,C12,FM!$EX$8:$EX$453),SUMIF(FM!$C$8:$C$453,C11,FM!$EX$8:$EX$453))</f>
        <v>-3453902.6049500331</v>
      </c>
      <c r="AK11" s="423" t="str">
        <f t="shared" ca="1" si="8"/>
        <v>ok</v>
      </c>
      <c r="AL11" s="424">
        <f t="shared" ca="1" si="9"/>
        <v>0</v>
      </c>
      <c r="AM11" s="425">
        <f t="shared" ca="1" si="12"/>
        <v>0</v>
      </c>
      <c r="AN11" s="425"/>
      <c r="AP11" s="9">
        <f t="shared" ca="1" si="13"/>
        <v>76232573.201520249</v>
      </c>
      <c r="AQ11" s="9">
        <f t="shared" ca="1" si="14"/>
        <v>46798821.921678111</v>
      </c>
      <c r="AR11" s="9">
        <f t="shared" ca="1" si="15"/>
        <v>29433751.279842142</v>
      </c>
      <c r="AS11" s="9"/>
      <c r="AT11" s="7" t="e">
        <f t="shared" ca="1" si="10"/>
        <v>#N/A</v>
      </c>
      <c r="AU11" s="9">
        <f t="shared" ca="1" si="11"/>
        <v>46798821.921678111</v>
      </c>
    </row>
    <row r="12" spans="1:106">
      <c r="B12" s="201">
        <f t="shared" si="0"/>
        <v>2026</v>
      </c>
      <c r="C12" s="527">
        <f>Aux_Inflação!C14</f>
        <v>46266</v>
      </c>
      <c r="D12" s="869">
        <f t="shared" ca="1" si="1"/>
        <v>88104661.667096302</v>
      </c>
      <c r="E12" s="871">
        <f t="shared" ca="1" si="2"/>
        <v>8440217.1615477707</v>
      </c>
      <c r="F12" s="56">
        <f ca="1">SUMIF(FM!$C:$C,C12,FM!$FM:$FM)+FM!FN16</f>
        <v>5000000</v>
      </c>
      <c r="G12" s="56">
        <v>0</v>
      </c>
      <c r="H12" s="56">
        <f ca="1">-(SUMIF(Tributos!$C:$C,$C12,Tributos!$DG:$DG)+SUMIF(Tributos!$C:$C,$C12,Tributos!$DH:$DH))</f>
        <v>13647.66064115975</v>
      </c>
      <c r="I12" s="56">
        <f>-SUM(FM!CO$8:CO17)</f>
        <v>3426569.5009066109</v>
      </c>
      <c r="J12" s="56">
        <f ca="1">-MIN(SUM(FM!CQ$8:CQ12),0)</f>
        <v>0</v>
      </c>
      <c r="K12" s="56">
        <f>IF(Tributos!I19="cumulativo",Tributos!CO18,0)+K11</f>
        <v>0</v>
      </c>
      <c r="L12" s="871">
        <f t="shared" ca="1" si="3"/>
        <v>79664444.505548537</v>
      </c>
      <c r="M12" s="421">
        <f ca="1">SUMIF(FM!$C$8:$C$453,C12,FM!$FK$8:$FK$453)+M11</f>
        <v>0</v>
      </c>
      <c r="N12" s="421">
        <f ca="1">Tributos!CO19+Tributos!DQ19</f>
        <v>2024733.3914717103</v>
      </c>
      <c r="O12" s="56">
        <f>IFRS!BA17</f>
        <v>77639711.114076823</v>
      </c>
      <c r="P12" s="422">
        <f>IFRS!AX17</f>
        <v>79539485.426237524</v>
      </c>
      <c r="Q12" s="56">
        <f>IFRS!AY17+Q11</f>
        <v>1899774.3121606892</v>
      </c>
      <c r="R12" s="56">
        <f>IFRS!AZ17+R11</f>
        <v>0</v>
      </c>
      <c r="S12" s="29"/>
      <c r="T12" s="869">
        <f t="shared" ca="1" si="4"/>
        <v>88104661.667096302</v>
      </c>
      <c r="U12" s="871">
        <f t="shared" ca="1" si="5"/>
        <v>3710134.5845716977</v>
      </c>
      <c r="V12" s="56">
        <f ca="1">(SUM(FM!CQ$8:CQ17))</f>
        <v>3543312.9909388102</v>
      </c>
      <c r="W12" s="56">
        <f ca="1">(SUM(FM!CT$8:CT17))</f>
        <v>166821.59363288776</v>
      </c>
      <c r="X12" s="56">
        <f ca="1">+SUM(Dívidas!$LT$7:LT16)-SUM(Dívidas!$KP$7:KP16)-SUM(Dívidas!$KR$7:KR16)+SUM(IFRS!$P$9:P51)</f>
        <v>0</v>
      </c>
      <c r="Y12" s="56">
        <f>-('U&amp;F Projeto'!BD16-'U&amp;F Projeto'!P16)+Y11</f>
        <v>0</v>
      </c>
      <c r="Z12" s="421">
        <f ca="1">SUMIF(Dívidas!$D$7:$D$467,C12,Dívidas!$LG$7:$LG$467)+SUMIF(Dívidas!$C$7:$C$467,C12,Dívidas!$LH$7:$LH$467)</f>
        <v>0</v>
      </c>
      <c r="AA12" s="871">
        <f t="shared" ca="1" si="6"/>
        <v>56661034.797017485</v>
      </c>
      <c r="AB12" s="56">
        <f ca="1">Tributos!DR19+Tributos!FN19</f>
        <v>0</v>
      </c>
      <c r="AC12" s="56">
        <f ca="1">Tributos!BZ19</f>
        <v>0</v>
      </c>
      <c r="AD12" s="56">
        <f ca="1">Dívidas!LI16</f>
        <v>56661034.797017485</v>
      </c>
      <c r="AE12" s="56">
        <f>SUMIF(IFRS!$C:$C,C12,IFRS!$AB:$AB)</f>
        <v>0</v>
      </c>
      <c r="AF12" s="871">
        <f t="shared" ca="1" si="7"/>
        <v>27733492.285507124</v>
      </c>
      <c r="AG12" s="56">
        <f ca="1">IF($C12&lt;&gt;Controle!$D$11,SUMIF(FM!$C$8:$C$453,C12,FM!$FC$8:$FC$453),0)</f>
        <v>31663857.104246326</v>
      </c>
      <c r="AH12" s="56">
        <f ca="1">SUMIF(FM!$C$8:$C$453,C12,FM!$EU$8:$EU$453)+AH11</f>
        <v>0</v>
      </c>
      <c r="AI12" s="56">
        <f ca="1">IF($C12=Controle!$D$11,SUMIF(FM!$C$8:$C$453,C13,FM!$EX$8:$EX$453),SUMIF(FM!$C$8:$C$453,C12,FM!$EX$8:$EX$453))</f>
        <v>-3930364.8187392019</v>
      </c>
      <c r="AK12" s="423" t="str">
        <f t="shared" ca="1" si="8"/>
        <v>ok</v>
      </c>
      <c r="AL12" s="424">
        <f t="shared" ca="1" si="9"/>
        <v>0</v>
      </c>
      <c r="AM12" s="425">
        <f t="shared" ca="1" si="12"/>
        <v>0</v>
      </c>
      <c r="AN12" s="425"/>
      <c r="AP12" s="9">
        <f t="shared" ca="1" si="13"/>
        <v>79773476.486145973</v>
      </c>
      <c r="AQ12" s="9">
        <f t="shared" ca="1" si="14"/>
        <v>49229928.359347798</v>
      </c>
      <c r="AR12" s="9">
        <f t="shared" ca="1" si="15"/>
        <v>30543548.126798175</v>
      </c>
      <c r="AS12" s="9"/>
      <c r="AT12" s="7" t="e">
        <f t="shared" ca="1" si="10"/>
        <v>#N/A</v>
      </c>
      <c r="AU12" s="9">
        <f t="shared" ca="1" si="11"/>
        <v>49229928.359347798</v>
      </c>
    </row>
    <row r="13" spans="1:106">
      <c r="B13" s="201">
        <f t="shared" si="0"/>
        <v>2026</v>
      </c>
      <c r="C13" s="527">
        <f>Aux_Inflação!C15</f>
        <v>46296</v>
      </c>
      <c r="D13" s="869">
        <f t="shared" ca="1" si="1"/>
        <v>91183188.992792428</v>
      </c>
      <c r="E13" s="871">
        <f t="shared" ca="1" si="2"/>
        <v>8441923.1191279143</v>
      </c>
      <c r="F13" s="56">
        <f ca="1">SUMIF(FM!$C:$C,C13,FM!$FM:$FM)+FM!FN17</f>
        <v>5000000</v>
      </c>
      <c r="G13" s="56">
        <v>0</v>
      </c>
      <c r="H13" s="56">
        <f ca="1">-(SUMIF(Tributos!$C:$C,$C13,Tributos!$DG:$DG)+SUMIF(Tributos!$C:$C,$C13,Tributos!$DH:$DH))</f>
        <v>15353.618221304718</v>
      </c>
      <c r="I13" s="56">
        <f>-SUM(FM!CO$8:CO18)</f>
        <v>3426569.5009066109</v>
      </c>
      <c r="J13" s="56">
        <f ca="1">-MIN(SUM(FM!CQ$8:CQ13),0)</f>
        <v>0</v>
      </c>
      <c r="K13" s="56">
        <f>IF(Tributos!I20="cumulativo",Tributos!CO19,0)+K12</f>
        <v>0</v>
      </c>
      <c r="L13" s="871">
        <f t="shared" ca="1" si="3"/>
        <v>82741265.873664513</v>
      </c>
      <c r="M13" s="421">
        <f ca="1">SUMIF(FM!$C$8:$C$453,C13,FM!$FK$8:$FK$453)+M12</f>
        <v>0</v>
      </c>
      <c r="N13" s="421">
        <f ca="1">Tributos!CO20+Tributos!DQ20</f>
        <v>2273757.747185112</v>
      </c>
      <c r="O13" s="56">
        <f>IFRS!BA18</f>
        <v>80467508.126479402</v>
      </c>
      <c r="P13" s="422">
        <f>IFRS!AX18</f>
        <v>82578368.473324627</v>
      </c>
      <c r="Q13" s="56">
        <f>IFRS!AY18+Q12</f>
        <v>2110860.3468452101</v>
      </c>
      <c r="R13" s="56">
        <f>IFRS!AZ18+R12</f>
        <v>0</v>
      </c>
      <c r="S13" s="29"/>
      <c r="T13" s="869">
        <f t="shared" ca="1" si="4"/>
        <v>91183188.992792442</v>
      </c>
      <c r="U13" s="871">
        <f t="shared" ca="1" si="5"/>
        <v>3710134.5845716977</v>
      </c>
      <c r="V13" s="56">
        <f ca="1">(SUM(FM!CQ$8:CQ18))</f>
        <v>3543312.9909388102</v>
      </c>
      <c r="W13" s="56">
        <f ca="1">(SUM(FM!CT$8:CT18))</f>
        <v>166821.59363288776</v>
      </c>
      <c r="X13" s="56">
        <f ca="1">+SUM(Dívidas!$LT$7:LT17)-SUM(Dívidas!$KP$7:KP17)-SUM(Dívidas!$KR$7:KR17)+SUM(IFRS!$P$9:P51)</f>
        <v>0</v>
      </c>
      <c r="Y13" s="56">
        <f>-('U&amp;F Projeto'!BD17-'U&amp;F Projeto'!P17)+Y12</f>
        <v>0</v>
      </c>
      <c r="Z13" s="421">
        <f ca="1">SUMIF(Dívidas!$D$7:$D$467,C13,Dívidas!$LG$7:$LG$467)+SUMIF(Dívidas!$C$7:$C$467,C13,Dívidas!$LH$7:$LH$467)</f>
        <v>0</v>
      </c>
      <c r="AA13" s="871">
        <f t="shared" ca="1" si="6"/>
        <v>59092141.234687172</v>
      </c>
      <c r="AB13" s="56">
        <f ca="1">Tributos!DR20+Tributos!FN20</f>
        <v>0</v>
      </c>
      <c r="AC13" s="56">
        <f ca="1">Tributos!BZ20</f>
        <v>0</v>
      </c>
      <c r="AD13" s="56">
        <f ca="1">Dívidas!LI17</f>
        <v>59092141.234687172</v>
      </c>
      <c r="AE13" s="56">
        <f>SUMIF(IFRS!$C:$C,C13,IFRS!$AB:$AB)</f>
        <v>0</v>
      </c>
      <c r="AF13" s="871">
        <f t="shared" ca="1" si="7"/>
        <v>28380913.17353357</v>
      </c>
      <c r="AG13" s="56">
        <f ca="1">IF($C13&lt;&gt;Controle!$D$11,SUMIF(FM!$C$8:$C$453,C13,FM!$FC$8:$FC$453),0)</f>
        <v>32794678.212187022</v>
      </c>
      <c r="AH13" s="56">
        <f ca="1">SUMIF(FM!$C$8:$C$453,C13,FM!$EU$8:$EU$453)+AH12</f>
        <v>0</v>
      </c>
      <c r="AI13" s="56">
        <f ca="1">IF($C13=Controle!$D$11,SUMIF(FM!$C$8:$C$453,C14,FM!$EX$8:$EX$453),SUMIF(FM!$C$8:$C$453,C13,FM!$EX$8:$EX$453))</f>
        <v>-4413765.0386534519</v>
      </c>
      <c r="AK13" s="423" t="str">
        <f t="shared" ca="1" si="8"/>
        <v>ok</v>
      </c>
      <c r="AL13" s="424">
        <f t="shared" ca="1" si="9"/>
        <v>0</v>
      </c>
      <c r="AM13" s="425">
        <f t="shared" ca="1" si="12"/>
        <v>0</v>
      </c>
      <c r="AN13" s="425"/>
      <c r="AP13" s="9">
        <f t="shared" ca="1" si="13"/>
        <v>83324891.901263803</v>
      </c>
      <c r="AQ13" s="9">
        <f t="shared" ca="1" si="14"/>
        <v>51661034.797017485</v>
      </c>
      <c r="AR13" s="9">
        <f t="shared" ca="1" si="15"/>
        <v>31663857.104246326</v>
      </c>
      <c r="AS13" s="9"/>
      <c r="AT13" s="7" t="e">
        <f t="shared" ca="1" si="10"/>
        <v>#N/A</v>
      </c>
      <c r="AU13" s="9">
        <f t="shared" ca="1" si="11"/>
        <v>51661034.797017485</v>
      </c>
    </row>
    <row r="14" spans="1:106">
      <c r="B14" s="201">
        <f t="shared" si="0"/>
        <v>2026</v>
      </c>
      <c r="C14" s="527">
        <f>Aux_Inflação!C16</f>
        <v>46327</v>
      </c>
      <c r="D14" s="869">
        <f t="shared" ca="1" si="1"/>
        <v>94258391.181893095</v>
      </c>
      <c r="E14" s="871">
        <f t="shared" ca="1" si="2"/>
        <v>8443629.0767080598</v>
      </c>
      <c r="F14" s="56">
        <f ca="1">SUMIF(FM!$C:$C,C14,FM!$FM:$FM)+FM!FN18</f>
        <v>5000000</v>
      </c>
      <c r="G14" s="56">
        <v>0</v>
      </c>
      <c r="H14" s="56">
        <f ca="1">-(SUMIF(Tributos!$C:$C,$C14,Tributos!$DG:$DG)+SUMIF(Tributos!$C:$C,$C14,Tributos!$DH:$DH))</f>
        <v>17059.575801449686</v>
      </c>
      <c r="I14" s="56">
        <f>-SUM(FM!CO$8:CO19)</f>
        <v>3426569.5009066109</v>
      </c>
      <c r="J14" s="56">
        <f ca="1">-MIN(SUM(FM!CQ$8:CQ14),0)</f>
        <v>0</v>
      </c>
      <c r="K14" s="56">
        <f>IF(Tributos!I21="cumulativo",Tributos!CO20,0)+K13</f>
        <v>0</v>
      </c>
      <c r="L14" s="871">
        <f t="shared" ca="1" si="3"/>
        <v>85814762.105185032</v>
      </c>
      <c r="M14" s="421">
        <f ca="1">SUMIF(FM!$C$8:$C$453,C14,FM!$FK$8:$FK$453)+M13</f>
        <v>0</v>
      </c>
      <c r="N14" s="421">
        <f ca="1">Tributos!CO21+Tributos!DQ21</f>
        <v>2519456.9663030296</v>
      </c>
      <c r="O14" s="56">
        <f>IFRS!BA19</f>
        <v>83295305.138881996</v>
      </c>
      <c r="P14" s="422">
        <f>IFRS!AX19</f>
        <v>85617251.52041173</v>
      </c>
      <c r="Q14" s="56">
        <f>IFRS!AY19+Q13</f>
        <v>2321946.3815297312</v>
      </c>
      <c r="R14" s="56">
        <f>IFRS!AZ19+R13</f>
        <v>0</v>
      </c>
      <c r="S14" s="29"/>
      <c r="T14" s="869">
        <f t="shared" ca="1" si="4"/>
        <v>94258391.181893095</v>
      </c>
      <c r="U14" s="871">
        <f t="shared" ca="1" si="5"/>
        <v>3710134.5845716977</v>
      </c>
      <c r="V14" s="56">
        <f ca="1">(SUM(FM!CQ$8:CQ19))</f>
        <v>3543312.9909388102</v>
      </c>
      <c r="W14" s="56">
        <f ca="1">(SUM(FM!CT$8:CT19))</f>
        <v>166821.59363288776</v>
      </c>
      <c r="X14" s="56">
        <f ca="1">+SUM(Dívidas!$LT$7:LT18)-SUM(Dívidas!$KP$7:KP18)-SUM(Dívidas!$KR$7:KR18)+SUM(IFRS!$P$9:P51)</f>
        <v>0</v>
      </c>
      <c r="Y14" s="56">
        <f>-('U&amp;F Projeto'!BD18-'U&amp;F Projeto'!P18)+Y13</f>
        <v>0</v>
      </c>
      <c r="Z14" s="421">
        <f ca="1">SUMIF(Dívidas!$D$7:$D$467,C14,Dívidas!$LG$7:$LG$467)+SUMIF(Dívidas!$C$7:$C$467,C14,Dívidas!$LH$7:$LH$467)</f>
        <v>0</v>
      </c>
      <c r="AA14" s="871">
        <f t="shared" ca="1" si="6"/>
        <v>61523247.672356859</v>
      </c>
      <c r="AB14" s="56">
        <f ca="1">Tributos!DR21+Tributos!FN21</f>
        <v>0</v>
      </c>
      <c r="AC14" s="56">
        <f ca="1">Tributos!BZ21</f>
        <v>0</v>
      </c>
      <c r="AD14" s="56">
        <f ca="1">Dívidas!LI18</f>
        <v>61523247.672356859</v>
      </c>
      <c r="AE14" s="56">
        <f>SUMIF(IFRS!$C:$C,C14,IFRS!$AB:$AB)</f>
        <v>0</v>
      </c>
      <c r="AF14" s="871">
        <f t="shared" ca="1" si="7"/>
        <v>29025008.924964536</v>
      </c>
      <c r="AG14" s="56">
        <f ca="1">IF($C14&lt;&gt;Controle!$D$11,SUMIF(FM!$C$8:$C$453,C14,FM!$FC$8:$FC$453),0)</f>
        <v>33915719.506611593</v>
      </c>
      <c r="AH14" s="56">
        <f ca="1">SUMIF(FM!$C$8:$C$453,C14,FM!$EU$8:$EU$453)+AH13</f>
        <v>0</v>
      </c>
      <c r="AI14" s="56">
        <f ca="1">IF($C14=Controle!$D$11,SUMIF(FM!$C$8:$C$453,C15,FM!$EX$8:$EX$453),SUMIF(FM!$C$8:$C$453,C14,FM!$EX$8:$EX$453))</f>
        <v>-4890710.581647058</v>
      </c>
      <c r="AK14" s="423" t="str">
        <f t="shared" ca="1" si="8"/>
        <v>ok</v>
      </c>
      <c r="AL14" s="424">
        <f t="shared" ca="1" si="9"/>
        <v>0</v>
      </c>
      <c r="AM14" s="425">
        <f t="shared" ca="1" si="12"/>
        <v>0</v>
      </c>
      <c r="AN14" s="425"/>
      <c r="AP14" s="9">
        <f t="shared" ca="1" si="13"/>
        <v>86886819.446874201</v>
      </c>
      <c r="AQ14" s="9">
        <f t="shared" ca="1" si="14"/>
        <v>54092141.234687172</v>
      </c>
      <c r="AR14" s="9">
        <f t="shared" ca="1" si="15"/>
        <v>32794678.212187022</v>
      </c>
      <c r="AS14" s="9"/>
      <c r="AT14" s="7" t="e">
        <f t="shared" ca="1" si="10"/>
        <v>#N/A</v>
      </c>
      <c r="AU14" s="9">
        <f t="shared" ca="1" si="11"/>
        <v>54092141.234687172</v>
      </c>
    </row>
    <row r="15" spans="1:106">
      <c r="B15" s="201">
        <f t="shared" si="0"/>
        <v>2026</v>
      </c>
      <c r="C15" s="527">
        <f>Aux_Inflação!C17</f>
        <v>46357</v>
      </c>
      <c r="D15" s="869">
        <f t="shared" ca="1" si="1"/>
        <v>97351252.316253483</v>
      </c>
      <c r="E15" s="871">
        <f t="shared" ca="1" si="2"/>
        <v>8445335.0342882052</v>
      </c>
      <c r="F15" s="56">
        <f ca="1">SUMIF(FM!$C:$C,C15,FM!$FM:$FM)+FM!FN19</f>
        <v>5000000</v>
      </c>
      <c r="G15" s="56">
        <v>0</v>
      </c>
      <c r="H15" s="56">
        <f ca="1">-(SUMIF(Tributos!$C:$C,$C15,Tributos!$DG:$DG)+SUMIF(Tributos!$C:$C,$C15,Tributos!$DH:$DH))</f>
        <v>18765.533381594654</v>
      </c>
      <c r="I15" s="56">
        <f>-SUM(FM!CO$8:CO20)</f>
        <v>3426569.5009066109</v>
      </c>
      <c r="J15" s="56">
        <f ca="1">-MIN(SUM(FM!CQ$8:CQ15),0)</f>
        <v>0</v>
      </c>
      <c r="K15" s="56">
        <f>IF(Tributos!I22="cumulativo",Tributos!CO21,0)+K14</f>
        <v>0</v>
      </c>
      <c r="L15" s="871">
        <f t="shared" ca="1" si="3"/>
        <v>88905917.281965286</v>
      </c>
      <c r="M15" s="421">
        <f ca="1">SUMIF(FM!$C$8:$C$453,C15,FM!$FK$8:$FK$453)+M14</f>
        <v>0</v>
      </c>
      <c r="N15" s="421">
        <f ca="1">Tributos!CO22+Tributos!DQ22</f>
        <v>2782815.1306807003</v>
      </c>
      <c r="O15" s="56">
        <f>IFRS!BA20</f>
        <v>86123102.15128459</v>
      </c>
      <c r="P15" s="422">
        <f>IFRS!AX20</f>
        <v>88656134.567498833</v>
      </c>
      <c r="Q15" s="56">
        <f>IFRS!AY20+Q14</f>
        <v>2533032.4162142519</v>
      </c>
      <c r="R15" s="56">
        <f>IFRS!AZ20+R14</f>
        <v>0</v>
      </c>
      <c r="S15" s="29"/>
      <c r="T15" s="869">
        <f t="shared" ca="1" si="4"/>
        <v>97351252.316253498</v>
      </c>
      <c r="U15" s="871">
        <f t="shared" ca="1" si="5"/>
        <v>3710134.5845716977</v>
      </c>
      <c r="V15" s="56">
        <f ca="1">(SUM(FM!CQ$8:CQ20))</f>
        <v>3543312.9909388102</v>
      </c>
      <c r="W15" s="56">
        <f ca="1">(SUM(FM!CT$8:CT20))</f>
        <v>166821.59363288776</v>
      </c>
      <c r="X15" s="56">
        <f ca="1">+SUM(Dívidas!$LT$7:LT19)-SUM(Dívidas!$KP$7:KP19)-SUM(Dívidas!$KR$7:KR19)+SUM(IFRS!$P$9:P51)</f>
        <v>0</v>
      </c>
      <c r="Y15" s="56">
        <f>-('U&amp;F Projeto'!BD19-'U&amp;F Projeto'!P19)+Y14</f>
        <v>0</v>
      </c>
      <c r="Z15" s="421">
        <f ca="1">SUMIF(Dívidas!$D$7:$D$467,C15,Dívidas!$LG$7:$LG$467)+SUMIF(Dívidas!$C$7:$C$467,C15,Dívidas!$LH$7:$LH$467)</f>
        <v>0</v>
      </c>
      <c r="AA15" s="871">
        <f t="shared" ca="1" si="6"/>
        <v>63954354.110026546</v>
      </c>
      <c r="AB15" s="56">
        <f ca="1">Tributos!DR22+Tributos!FN22</f>
        <v>0</v>
      </c>
      <c r="AC15" s="56">
        <f ca="1">Tributos!BZ22</f>
        <v>0</v>
      </c>
      <c r="AD15" s="56">
        <f ca="1">Dívidas!LI19</f>
        <v>63954354.110026546</v>
      </c>
      <c r="AE15" s="56">
        <f>SUMIF(IFRS!$C:$C,C15,IFRS!$AB:$AB)</f>
        <v>0</v>
      </c>
      <c r="AF15" s="871">
        <f t="shared" ca="1" si="7"/>
        <v>29686763.621655256</v>
      </c>
      <c r="AG15" s="56">
        <f ca="1">IF($C15&lt;&gt;Controle!$D$11,SUMIF(FM!$C$8:$C$453,C15,FM!$FC$8:$FC$453),0)</f>
        <v>35088698.875329554</v>
      </c>
      <c r="AH15" s="56">
        <f ca="1">SUMIF(FM!$C$8:$C$453,C15,FM!$EU$8:$EU$453)+AH14</f>
        <v>0</v>
      </c>
      <c r="AI15" s="56">
        <f ca="1">IF($C15=Controle!$D$11,SUMIF(FM!$C$8:$C$453,C16,FM!$EX$8:$EX$453),SUMIF(FM!$C$8:$C$453,C15,FM!$EX$8:$EX$453))</f>
        <v>-5401935.2536743004</v>
      </c>
      <c r="AK15" s="423" t="str">
        <f t="shared" ca="1" si="8"/>
        <v>ok</v>
      </c>
      <c r="AL15" s="424">
        <f t="shared" ca="1" si="9"/>
        <v>0</v>
      </c>
      <c r="AM15" s="425">
        <f t="shared" ca="1" si="12"/>
        <v>0</v>
      </c>
      <c r="AN15" s="425"/>
      <c r="AP15" s="9">
        <f t="shared" ca="1" si="13"/>
        <v>90438967.178968459</v>
      </c>
      <c r="AQ15" s="9">
        <f t="shared" ca="1" si="14"/>
        <v>56523247.672356859</v>
      </c>
      <c r="AR15" s="9">
        <f t="shared" ca="1" si="15"/>
        <v>33915719.506611593</v>
      </c>
      <c r="AS15" s="9"/>
      <c r="AT15" s="7" t="e">
        <f t="shared" ca="1" si="10"/>
        <v>#N/A</v>
      </c>
      <c r="AU15" s="9">
        <f t="shared" ca="1" si="11"/>
        <v>56523247.672356859</v>
      </c>
    </row>
    <row r="16" spans="1:106">
      <c r="B16" s="201">
        <f t="shared" si="0"/>
        <v>2027</v>
      </c>
      <c r="C16" s="527">
        <f>Aux_Inflação!C18</f>
        <v>46388</v>
      </c>
      <c r="D16" s="869">
        <f t="shared" ca="1" si="1"/>
        <v>106049432.66558859</v>
      </c>
      <c r="E16" s="871">
        <f t="shared" ca="1" si="2"/>
        <v>8763327.6726313308</v>
      </c>
      <c r="F16" s="56">
        <f ca="1">SUMIF(FM!$C:$C,C16,FM!$FM:$FM)+FM!FN20</f>
        <v>5000000</v>
      </c>
      <c r="G16" s="56">
        <v>0</v>
      </c>
      <c r="H16" s="56">
        <f ca="1">-(SUMIF(Tributos!$C:$C,$C16,Tributos!$DG:$DG)+SUMIF(Tributos!$C:$C,$C16,Tributos!$DH:$DH))</f>
        <v>21109.183922788354</v>
      </c>
      <c r="I16" s="56">
        <f>-SUM(FM!CO$8:CO21)</f>
        <v>3742218.4887085436</v>
      </c>
      <c r="J16" s="56">
        <f ca="1">-MIN(SUM(FM!CQ$8:CQ16),0)</f>
        <v>0</v>
      </c>
      <c r="K16" s="56">
        <f>IF(Tributos!I23="cumulativo",Tributos!CO22,0)+K15</f>
        <v>0</v>
      </c>
      <c r="L16" s="871">
        <f t="shared" ca="1" si="3"/>
        <v>97286104.992957264</v>
      </c>
      <c r="M16" s="421">
        <f ca="1">SUMIF(FM!$C$8:$C$453,C16,FM!$FK$8:$FK$453)+M15</f>
        <v>0</v>
      </c>
      <c r="N16" s="421">
        <f ca="1">Tributos!CO23+Tributos!DQ23</f>
        <v>2986400.4069113773</v>
      </c>
      <c r="O16" s="56">
        <f>IFRS!BA21</f>
        <v>94299704.586045891</v>
      </c>
      <c r="P16" s="422">
        <f>IFRS!AX21</f>
        <v>97297995.414806664</v>
      </c>
      <c r="Q16" s="56">
        <f>IFRS!AY21+Q15</f>
        <v>2998290.8287607683</v>
      </c>
      <c r="R16" s="56">
        <f>IFRS!AZ21+R15</f>
        <v>0</v>
      </c>
      <c r="S16" s="29"/>
      <c r="T16" s="869">
        <f t="shared" ca="1" si="4"/>
        <v>106049432.66558862</v>
      </c>
      <c r="U16" s="871">
        <f t="shared" ca="1" si="5"/>
        <v>3618153.0144405602</v>
      </c>
      <c r="V16" s="56">
        <f ca="1">(SUM(FM!CQ$8:CQ21))</f>
        <v>3421432.7310753693</v>
      </c>
      <c r="W16" s="56">
        <f ca="1">(SUM(FM!CT$8:CT21))</f>
        <v>196720.28336519096</v>
      </c>
      <c r="X16" s="56">
        <f ca="1">+SUM(Dívidas!$LT$7:LT20)-SUM(Dívidas!$KP$7:KP20)-SUM(Dívidas!$KR$7:KR20)+SUM(IFRS!$P$9:P51)</f>
        <v>0</v>
      </c>
      <c r="Y16" s="56">
        <f>-('U&amp;F Projeto'!BD20-'U&amp;F Projeto'!P20)+Y15</f>
        <v>0</v>
      </c>
      <c r="Z16" s="421">
        <f ca="1">SUMIF(Dívidas!$D$7:$D$467,C16,Dívidas!$LG$7:$LG$467)+SUMIF(Dívidas!$C$7:$C$467,C16,Dívidas!$LH$7:$LH$467)</f>
        <v>0</v>
      </c>
      <c r="AA16" s="871">
        <f t="shared" ca="1" si="6"/>
        <v>70867842.787872806</v>
      </c>
      <c r="AB16" s="56">
        <f ca="1">Tributos!DR23+Tributos!FN23</f>
        <v>0</v>
      </c>
      <c r="AC16" s="56">
        <f ca="1">Tributos!BZ23</f>
        <v>0</v>
      </c>
      <c r="AD16" s="56">
        <f ca="1">Dívidas!LI20</f>
        <v>70867842.787872806</v>
      </c>
      <c r="AE16" s="56">
        <f>SUMIF(IFRS!$C:$C,C16,IFRS!$AB:$AB)</f>
        <v>0</v>
      </c>
      <c r="AF16" s="871">
        <f t="shared" ca="1" si="7"/>
        <v>31563436.863275245</v>
      </c>
      <c r="AG16" s="56">
        <f ca="1">IF($C16&lt;&gt;Controle!$D$11,SUMIF(FM!$C$8:$C$453,C16,FM!$FC$8:$FC$453),0)</f>
        <v>37360567.064926744</v>
      </c>
      <c r="AH16" s="56">
        <f ca="1">SUMIF(FM!$C$8:$C$453,C16,FM!$EU$8:$EU$453)+AH15</f>
        <v>0</v>
      </c>
      <c r="AI16" s="56">
        <f ca="1">IF($C16=Controle!$D$11,SUMIF(FM!$C$8:$C$453,C17,FM!$EX$8:$EX$453),SUMIF(FM!$C$8:$C$453,C16,FM!$EX$8:$EX$453))</f>
        <v>-5797130.2016514977</v>
      </c>
      <c r="AK16" s="423" t="str">
        <f t="shared" ca="1" si="8"/>
        <v>ok</v>
      </c>
      <c r="AL16" s="424">
        <f t="shared" ca="1" si="9"/>
        <v>0</v>
      </c>
      <c r="AM16" s="425">
        <f t="shared" ca="1" si="12"/>
        <v>0</v>
      </c>
      <c r="AN16" s="425"/>
      <c r="AP16" s="9">
        <f t="shared" ca="1" si="13"/>
        <v>94043052.985356092</v>
      </c>
      <c r="AQ16" s="9">
        <f t="shared" ca="1" si="14"/>
        <v>58954354.110026546</v>
      </c>
      <c r="AR16" s="9">
        <f t="shared" ca="1" si="15"/>
        <v>35088698.875329554</v>
      </c>
      <c r="AS16" s="9"/>
      <c r="AT16" s="7" t="e">
        <f t="shared" ca="1" si="10"/>
        <v>#N/A</v>
      </c>
      <c r="AU16" s="9">
        <f t="shared" ca="1" si="11"/>
        <v>58954354.110026546</v>
      </c>
    </row>
    <row r="17" spans="2:47">
      <c r="B17" s="201">
        <f t="shared" si="0"/>
        <v>2027</v>
      </c>
      <c r="C17" s="527">
        <f>Aux_Inflação!C19</f>
        <v>46419</v>
      </c>
      <c r="D17" s="869">
        <f t="shared" ca="1" si="1"/>
        <v>114425253.36222206</v>
      </c>
      <c r="E17" s="871">
        <f t="shared" ca="1" si="2"/>
        <v>8765671.3231725246</v>
      </c>
      <c r="F17" s="56">
        <f ca="1">SUMIF(FM!$C:$C,C17,FM!$FM:$FM)+FM!FN21</f>
        <v>5000000</v>
      </c>
      <c r="G17" s="56">
        <v>0</v>
      </c>
      <c r="H17" s="56">
        <f ca="1">-(SUMIF(Tributos!$C:$C,$C17,Tributos!$DG:$DG)+SUMIF(Tributos!$C:$C,$C17,Tributos!$DH:$DH))</f>
        <v>23452.834463982053</v>
      </c>
      <c r="I17" s="56">
        <f>-SUM(FM!CO$8:CO22)</f>
        <v>3742218.4887085436</v>
      </c>
      <c r="J17" s="56">
        <f ca="1">-MIN(SUM(FM!CQ$8:CQ17),0)</f>
        <v>0</v>
      </c>
      <c r="K17" s="56">
        <f>IF(Tributos!I24="cumulativo",Tributos!CO23,0)+K16</f>
        <v>0</v>
      </c>
      <c r="L17" s="871">
        <f t="shared" ca="1" si="3"/>
        <v>105659582.03904954</v>
      </c>
      <c r="M17" s="421">
        <f ca="1">SUMIF(FM!$C$8:$C$453,C17,FM!$FK$8:$FK$453)+M16</f>
        <v>0</v>
      </c>
      <c r="N17" s="421">
        <f ca="1">Tributos!CO24+Tributos!DQ24</f>
        <v>3183275.018242334</v>
      </c>
      <c r="O17" s="56">
        <f>IFRS!BA22</f>
        <v>102476307.02080721</v>
      </c>
      <c r="P17" s="422">
        <f>IFRS!AX22</f>
        <v>105939856.2621145</v>
      </c>
      <c r="Q17" s="56">
        <f>IFRS!AY22+Q16</f>
        <v>3463549.2413072842</v>
      </c>
      <c r="R17" s="56">
        <f>IFRS!AZ22+R16</f>
        <v>0</v>
      </c>
      <c r="S17" s="29"/>
      <c r="T17" s="869">
        <f t="shared" ca="1" si="4"/>
        <v>114425253.36222209</v>
      </c>
      <c r="U17" s="871">
        <f t="shared" ca="1" si="5"/>
        <v>3618153.0144405602</v>
      </c>
      <c r="V17" s="56">
        <f ca="1">(SUM(FM!CQ$8:CQ22))</f>
        <v>3421432.7310753693</v>
      </c>
      <c r="W17" s="56">
        <f ca="1">(SUM(FM!CT$8:CT22))</f>
        <v>196720.28336519096</v>
      </c>
      <c r="X17" s="56">
        <f ca="1">+SUM(Dívidas!$LT$7:LT21)-SUM(Dívidas!$KP$7:KP21)-SUM(Dívidas!$KR$7:KR21)+SUM(IFRS!$P$9:P51)</f>
        <v>0</v>
      </c>
      <c r="Y17" s="56">
        <f>-('U&amp;F Projeto'!BD21-'U&amp;F Projeto'!P21)+Y16</f>
        <v>0</v>
      </c>
      <c r="Z17" s="421">
        <f ca="1">SUMIF(Dívidas!$D$7:$D$467,C17,Dívidas!$LG$7:$LG$467)+SUMIF(Dívidas!$C$7:$C$467,C17,Dívidas!$LH$7:$LH$467)</f>
        <v>0</v>
      </c>
      <c r="AA17" s="871">
        <f t="shared" ca="1" si="6"/>
        <v>77781331.465719074</v>
      </c>
      <c r="AB17" s="56">
        <f ca="1">Tributos!DR24+Tributos!FN24</f>
        <v>0</v>
      </c>
      <c r="AC17" s="56">
        <f ca="1">Tributos!BZ24</f>
        <v>0</v>
      </c>
      <c r="AD17" s="56">
        <f ca="1">Dívidas!LI21</f>
        <v>77781331.465719074</v>
      </c>
      <c r="AE17" s="56">
        <f>SUMIF(IFRS!$C:$C,C17,IFRS!$AB:$AB)</f>
        <v>0</v>
      </c>
      <c r="AF17" s="871">
        <f t="shared" ca="1" si="7"/>
        <v>33025768.88206245</v>
      </c>
      <c r="AG17" s="56">
        <f ca="1">IF($C17&lt;&gt;Controle!$D$11,SUMIF(FM!$C$8:$C$453,C17,FM!$FC$8:$FC$453),0)</f>
        <v>39205067.446885802</v>
      </c>
      <c r="AH17" s="56">
        <f ca="1">SUMIF(FM!$C$8:$C$453,C17,FM!$EU$8:$EU$453)+AH16</f>
        <v>0</v>
      </c>
      <c r="AI17" s="56">
        <f ca="1">IF($C17=Controle!$D$11,SUMIF(FM!$C$8:$C$453,C18,FM!$EX$8:$EX$453),SUMIF(FM!$C$8:$C$453,C17,FM!$EX$8:$EX$453))</f>
        <v>-6179298.5648233537</v>
      </c>
      <c r="AK17" s="423" t="str">
        <f t="shared" ca="1" si="8"/>
        <v>ok</v>
      </c>
      <c r="AL17" s="424">
        <f t="shared" ca="1" si="9"/>
        <v>0</v>
      </c>
      <c r="AM17" s="425">
        <f t="shared" ca="1" si="12"/>
        <v>0</v>
      </c>
      <c r="AN17" s="425"/>
      <c r="AP17" s="9">
        <f t="shared" ca="1" si="13"/>
        <v>103228409.85279955</v>
      </c>
      <c r="AQ17" s="9">
        <f t="shared" ca="1" si="14"/>
        <v>65867842.787872806</v>
      </c>
      <c r="AR17" s="9">
        <f t="shared" ca="1" si="15"/>
        <v>37360567.064926744</v>
      </c>
      <c r="AS17" s="9"/>
      <c r="AT17" s="7" t="e">
        <f t="shared" ca="1" si="10"/>
        <v>#N/A</v>
      </c>
      <c r="AU17" s="9">
        <f t="shared" ca="1" si="11"/>
        <v>65867842.787872806</v>
      </c>
    </row>
    <row r="18" spans="2:47">
      <c r="B18" s="201">
        <f t="shared" si="0"/>
        <v>2027</v>
      </c>
      <c r="C18" s="527">
        <f>Aux_Inflação!C20</f>
        <v>46447</v>
      </c>
      <c r="D18" s="869">
        <f t="shared" ca="1" si="1"/>
        <v>122845618.96292526</v>
      </c>
      <c r="E18" s="871">
        <f t="shared" ca="1" si="2"/>
        <v>8768014.9737137184</v>
      </c>
      <c r="F18" s="56">
        <f ca="1">SUMIF(FM!$C:$C,C18,FM!$FM:$FM)+FM!FN22</f>
        <v>5000000</v>
      </c>
      <c r="G18" s="56">
        <v>0</v>
      </c>
      <c r="H18" s="56">
        <f ca="1">-(SUMIF(Tributos!$C:$C,$C18,Tributos!$DG:$DG)+SUMIF(Tributos!$C:$C,$C18,Tributos!$DH:$DH))</f>
        <v>25796.485005175753</v>
      </c>
      <c r="I18" s="56">
        <f>-SUM(FM!CO$8:CO23)</f>
        <v>3742218.4887085436</v>
      </c>
      <c r="J18" s="56">
        <f ca="1">-MIN(SUM(FM!CQ$8:CQ18),0)</f>
        <v>0</v>
      </c>
      <c r="K18" s="56">
        <f>IF(Tributos!I25="cumulativo",Tributos!CO24,0)+K17</f>
        <v>0</v>
      </c>
      <c r="L18" s="871">
        <f t="shared" ca="1" si="3"/>
        <v>114077603.98921153</v>
      </c>
      <c r="M18" s="421">
        <f ca="1">SUMIF(FM!$C$8:$C$453,C18,FM!$FK$8:$FK$453)+M17</f>
        <v>0</v>
      </c>
      <c r="N18" s="421">
        <f ca="1">Tributos!CO25+Tributos!DQ25</f>
        <v>3424694.5336430175</v>
      </c>
      <c r="O18" s="56">
        <f>IFRS!BA23</f>
        <v>110652909.45556851</v>
      </c>
      <c r="P18" s="422">
        <f>IFRS!AX23</f>
        <v>114581717.10942233</v>
      </c>
      <c r="Q18" s="56">
        <f>IFRS!AY23+Q17</f>
        <v>3928807.6538538001</v>
      </c>
      <c r="R18" s="56">
        <f>IFRS!AZ23+R17</f>
        <v>0</v>
      </c>
      <c r="S18" s="29"/>
      <c r="T18" s="869">
        <f t="shared" ca="1" si="4"/>
        <v>122845618.96292526</v>
      </c>
      <c r="U18" s="871">
        <f t="shared" ca="1" si="5"/>
        <v>3618153.0144405602</v>
      </c>
      <c r="V18" s="56">
        <f ca="1">(SUM(FM!CQ$8:CQ23))</f>
        <v>3421432.7310753693</v>
      </c>
      <c r="W18" s="56">
        <f ca="1">(SUM(FM!CT$8:CT23))</f>
        <v>196720.28336519096</v>
      </c>
      <c r="X18" s="56">
        <f ca="1">+SUM(Dívidas!$LT$7:LT22)-SUM(Dívidas!$KP$7:KP22)-SUM(Dívidas!$KR$7:KR22)+SUM(IFRS!$P$9:P51)</f>
        <v>0</v>
      </c>
      <c r="Y18" s="56">
        <f>-('U&amp;F Projeto'!BD22-'U&amp;F Projeto'!P22)+Y17</f>
        <v>0</v>
      </c>
      <c r="Z18" s="421">
        <f ca="1">SUMIF(Dívidas!$D$7:$D$467,C18,Dívidas!$LG$7:$LG$467)+SUMIF(Dívidas!$C$7:$C$467,C18,Dívidas!$LH$7:$LH$467)</f>
        <v>0</v>
      </c>
      <c r="AA18" s="871">
        <f t="shared" ca="1" si="6"/>
        <v>84694820.143565327</v>
      </c>
      <c r="AB18" s="56">
        <f ca="1">Tributos!DR25+Tributos!FN25</f>
        <v>0</v>
      </c>
      <c r="AC18" s="56">
        <f ca="1">Tributos!BZ25</f>
        <v>0</v>
      </c>
      <c r="AD18" s="56">
        <f ca="1">Dívidas!LI22</f>
        <v>84694820.143565327</v>
      </c>
      <c r="AE18" s="56">
        <f>SUMIF(IFRS!$C:$C,C18,IFRS!$AB:$AB)</f>
        <v>0</v>
      </c>
      <c r="AF18" s="871">
        <f t="shared" ca="1" si="7"/>
        <v>34532645.80491937</v>
      </c>
      <c r="AG18" s="56">
        <f ca="1">IF($C18&lt;&gt;Controle!$D$11,SUMIF(FM!$C$8:$C$453,C18,FM!$FC$8:$FC$453),0)</f>
        <v>41180582.252579346</v>
      </c>
      <c r="AH18" s="56">
        <f ca="1">SUMIF(FM!$C$8:$C$453,C18,FM!$EU$8:$EU$453)+AH17</f>
        <v>0</v>
      </c>
      <c r="AI18" s="56">
        <f ca="1">IF($C18=Controle!$D$11,SUMIF(FM!$C$8:$C$453,C19,FM!$EX$8:$EX$453),SUMIF(FM!$C$8:$C$453,C18,FM!$EX$8:$EX$453))</f>
        <v>-6647936.4476599749</v>
      </c>
      <c r="AK18" s="423" t="str">
        <f t="shared" ca="1" si="8"/>
        <v>ok</v>
      </c>
      <c r="AL18" s="424">
        <f t="shared" ca="1" si="9"/>
        <v>0</v>
      </c>
      <c r="AM18" s="425">
        <f t="shared" ca="1" si="12"/>
        <v>0</v>
      </c>
      <c r="AN18" s="425"/>
      <c r="AP18" s="9">
        <f t="shared" ca="1" si="13"/>
        <v>111986398.91260487</v>
      </c>
      <c r="AQ18" s="9">
        <f t="shared" ca="1" si="14"/>
        <v>72781331.465719074</v>
      </c>
      <c r="AR18" s="9">
        <f t="shared" ca="1" si="15"/>
        <v>39205067.446885802</v>
      </c>
      <c r="AS18" s="9"/>
      <c r="AT18" s="7" t="e">
        <f t="shared" ca="1" si="10"/>
        <v>#N/A</v>
      </c>
      <c r="AU18" s="9">
        <f t="shared" ca="1" si="11"/>
        <v>72781331.465719074</v>
      </c>
    </row>
    <row r="19" spans="2:47">
      <c r="B19" s="201">
        <f t="shared" si="0"/>
        <v>2027</v>
      </c>
      <c r="C19" s="527">
        <f>Aux_Inflação!C21</f>
        <v>46478</v>
      </c>
      <c r="D19" s="869">
        <f t="shared" ca="1" si="1"/>
        <v>131267538.09636754</v>
      </c>
      <c r="E19" s="871">
        <f t="shared" ca="1" si="2"/>
        <v>8770358.6242549121</v>
      </c>
      <c r="F19" s="56">
        <f ca="1">SUMIF(FM!$C:$C,C19,FM!$FM:$FM)+FM!FN23</f>
        <v>5000000</v>
      </c>
      <c r="G19" s="56">
        <v>0</v>
      </c>
      <c r="H19" s="56">
        <f ca="1">-(SUMIF(Tributos!$C:$C,$C19,Tributos!$DG:$DG)+SUMIF(Tributos!$C:$C,$C19,Tributos!$DH:$DH))</f>
        <v>28140.135546369453</v>
      </c>
      <c r="I19" s="56">
        <f>-SUM(FM!CO$8:CO24)</f>
        <v>3742218.4887085436</v>
      </c>
      <c r="J19" s="56">
        <f ca="1">-MIN(SUM(FM!CQ$8:CQ19),0)</f>
        <v>0</v>
      </c>
      <c r="K19" s="56">
        <f>IF(Tributos!I26="cumulativo",Tributos!CO25,0)+K18</f>
        <v>0</v>
      </c>
      <c r="L19" s="871">
        <f t="shared" ca="1" si="3"/>
        <v>122497179.47211263</v>
      </c>
      <c r="M19" s="421">
        <f ca="1">SUMIF(FM!$C$8:$C$453,C19,FM!$FK$8:$FK$453)+M18</f>
        <v>0</v>
      </c>
      <c r="N19" s="421">
        <f ca="1">Tributos!CO26+Tributos!DQ26</f>
        <v>3667667.5817828095</v>
      </c>
      <c r="O19" s="56">
        <f>IFRS!BA24</f>
        <v>118829511.89032982</v>
      </c>
      <c r="P19" s="422">
        <f>IFRS!AX24</f>
        <v>123223577.95673013</v>
      </c>
      <c r="Q19" s="56">
        <f>IFRS!AY24+Q18</f>
        <v>4394066.0664003165</v>
      </c>
      <c r="R19" s="56">
        <f>IFRS!AZ24+R18</f>
        <v>0</v>
      </c>
      <c r="S19" s="29"/>
      <c r="T19" s="869">
        <f t="shared" ca="1" si="4"/>
        <v>131267538.09636755</v>
      </c>
      <c r="U19" s="871">
        <f t="shared" ca="1" si="5"/>
        <v>3618153.0144405602</v>
      </c>
      <c r="V19" s="56">
        <f ca="1">(SUM(FM!CQ$8:CQ24))</f>
        <v>3421432.7310753693</v>
      </c>
      <c r="W19" s="56">
        <f ca="1">(SUM(FM!CT$8:CT24))</f>
        <v>196720.28336519096</v>
      </c>
      <c r="X19" s="56">
        <f ca="1">+SUM(Dívidas!$LT$7:LT23)-SUM(Dívidas!$KP$7:KP23)-SUM(Dívidas!$KR$7:KR23)+SUM(IFRS!$P$9:P51)</f>
        <v>0</v>
      </c>
      <c r="Y19" s="56">
        <f>-('U&amp;F Projeto'!BD23-'U&amp;F Projeto'!P23)+Y18</f>
        <v>0</v>
      </c>
      <c r="Z19" s="421">
        <f ca="1">SUMIF(Dívidas!$D$7:$D$467,C19,Dívidas!$LG$7:$LG$467)+SUMIF(Dívidas!$C$7:$C$467,C19,Dívidas!$LH$7:$LH$467)</f>
        <v>0</v>
      </c>
      <c r="AA19" s="871">
        <f t="shared" ca="1" si="6"/>
        <v>91608308.82141158</v>
      </c>
      <c r="AB19" s="56">
        <f ca="1">Tributos!DR26+Tributos!FN26</f>
        <v>0</v>
      </c>
      <c r="AC19" s="56">
        <f ca="1">Tributos!BZ26</f>
        <v>0</v>
      </c>
      <c r="AD19" s="56">
        <f ca="1">Dívidas!LI23</f>
        <v>91608308.82141158</v>
      </c>
      <c r="AE19" s="56">
        <f>SUMIF(IFRS!$C:$C,C19,IFRS!$AB:$AB)</f>
        <v>0</v>
      </c>
      <c r="AF19" s="871">
        <f t="shared" ca="1" si="7"/>
        <v>36041076.260515407</v>
      </c>
      <c r="AG19" s="56">
        <f ca="1">IF($C19&lt;&gt;Controle!$D$11,SUMIF(FM!$C$8:$C$453,C19,FM!$FC$8:$FC$453),0)</f>
        <v>43160666.272211447</v>
      </c>
      <c r="AH19" s="56">
        <f ca="1">SUMIF(FM!$C$8:$C$453,C19,FM!$EU$8:$EU$453)+AH18</f>
        <v>0</v>
      </c>
      <c r="AI19" s="56">
        <f ca="1">IF($C19=Controle!$D$11,SUMIF(FM!$C$8:$C$453,C20,FM!$EX$8:$EX$453),SUMIF(FM!$C$8:$C$453,C19,FM!$EX$8:$EX$453))</f>
        <v>-7119590.0116960434</v>
      </c>
      <c r="AK19" s="423" t="str">
        <f t="shared" ca="1" si="8"/>
        <v>ok</v>
      </c>
      <c r="AL19" s="424">
        <f t="shared" ca="1" si="9"/>
        <v>0</v>
      </c>
      <c r="AM19" s="425">
        <f t="shared" ca="1" si="12"/>
        <v>0</v>
      </c>
      <c r="AN19" s="425"/>
      <c r="AP19" s="9">
        <f t="shared" ca="1" si="13"/>
        <v>120875402.39614467</v>
      </c>
      <c r="AQ19" s="9">
        <f t="shared" ca="1" si="14"/>
        <v>79694820.143565327</v>
      </c>
      <c r="AR19" s="9">
        <f t="shared" ca="1" si="15"/>
        <v>41180582.252579346</v>
      </c>
      <c r="AS19" s="9"/>
      <c r="AT19" s="7" t="e">
        <f t="shared" ca="1" si="10"/>
        <v>#N/A</v>
      </c>
      <c r="AU19" s="9">
        <f t="shared" ca="1" si="11"/>
        <v>79694820.143565327</v>
      </c>
    </row>
    <row r="20" spans="2:47">
      <c r="B20" s="201">
        <f t="shared" si="0"/>
        <v>2027</v>
      </c>
      <c r="C20" s="527">
        <f>Aux_Inflação!C22</f>
        <v>46508</v>
      </c>
      <c r="D20" s="869">
        <f t="shared" ca="1" si="1"/>
        <v>139689399.18499076</v>
      </c>
      <c r="E20" s="871">
        <f t="shared" ca="1" si="2"/>
        <v>8772702.2747961059</v>
      </c>
      <c r="F20" s="56">
        <f ca="1">SUMIF(FM!$C:$C,C20,FM!$FM:$FM)+FM!FN24</f>
        <v>5000000</v>
      </c>
      <c r="G20" s="56">
        <v>0</v>
      </c>
      <c r="H20" s="56">
        <f ca="1">-(SUMIF(Tributos!$C:$C,$C20,Tributos!$DG:$DG)+SUMIF(Tributos!$C:$C,$C20,Tributos!$DH:$DH))</f>
        <v>30483.786087563152</v>
      </c>
      <c r="I20" s="56">
        <f>-SUM(FM!CO$8:CO25)</f>
        <v>3742218.4887085436</v>
      </c>
      <c r="J20" s="56">
        <f ca="1">-MIN(SUM(FM!CQ$8:CQ20),0)</f>
        <v>0</v>
      </c>
      <c r="K20" s="56">
        <f>IF(Tributos!I27="cumulativo",Tributos!CO26,0)+K19</f>
        <v>0</v>
      </c>
      <c r="L20" s="871">
        <f t="shared" ca="1" si="3"/>
        <v>130916696.91019465</v>
      </c>
      <c r="M20" s="421">
        <f ca="1">SUMIF(FM!$C$8:$C$453,C20,FM!$FK$8:$FK$453)+M19</f>
        <v>0</v>
      </c>
      <c r="N20" s="421">
        <f ca="1">Tributos!CO27+Tributos!DQ27</f>
        <v>3910582.5851035127</v>
      </c>
      <c r="O20" s="56">
        <f>IFRS!BA25</f>
        <v>127006114.32509114</v>
      </c>
      <c r="P20" s="422">
        <f>IFRS!AX25</f>
        <v>131865438.80403796</v>
      </c>
      <c r="Q20" s="56">
        <f>IFRS!AY25+Q19</f>
        <v>4859324.478946832</v>
      </c>
      <c r="R20" s="56">
        <f>IFRS!AZ25+R19</f>
        <v>0</v>
      </c>
      <c r="S20" s="29"/>
      <c r="T20" s="869">
        <f t="shared" ca="1" si="4"/>
        <v>139689399.18499076</v>
      </c>
      <c r="U20" s="871">
        <f t="shared" ca="1" si="5"/>
        <v>3618153.0144405602</v>
      </c>
      <c r="V20" s="56">
        <f ca="1">(SUM(FM!CQ$8:CQ25))</f>
        <v>3421432.7310753693</v>
      </c>
      <c r="W20" s="56">
        <f ca="1">(SUM(FM!CT$8:CT25))</f>
        <v>196720.28336519096</v>
      </c>
      <c r="X20" s="56">
        <f ca="1">+SUM(Dívidas!$LT$7:LT24)-SUM(Dívidas!$KP$7:KP24)-SUM(Dívidas!$KR$7:KR24)+SUM(IFRS!$P$9:P51)</f>
        <v>0</v>
      </c>
      <c r="Y20" s="56">
        <f>-('U&amp;F Projeto'!BD24-'U&amp;F Projeto'!P24)+Y19</f>
        <v>0</v>
      </c>
      <c r="Z20" s="421">
        <f ca="1">SUMIF(Dívidas!$D$7:$D$467,C20,Dívidas!$LG$7:$LG$467)+SUMIF(Dívidas!$C$7:$C$467,C20,Dívidas!$LH$7:$LH$467)</f>
        <v>0</v>
      </c>
      <c r="AA20" s="871">
        <f t="shared" ca="1" si="6"/>
        <v>98521797.499257833</v>
      </c>
      <c r="AB20" s="56">
        <f ca="1">Tributos!DR27+Tributos!FN27</f>
        <v>0</v>
      </c>
      <c r="AC20" s="56">
        <f ca="1">Tributos!BZ27</f>
        <v>0</v>
      </c>
      <c r="AD20" s="56">
        <f ca="1">Dívidas!LI24</f>
        <v>98521797.499257833</v>
      </c>
      <c r="AE20" s="56">
        <f>SUMIF(IFRS!$C:$C,C20,IFRS!$AB:$AB)</f>
        <v>0</v>
      </c>
      <c r="AF20" s="871">
        <f t="shared" ca="1" si="7"/>
        <v>37549448.67129235</v>
      </c>
      <c r="AG20" s="56">
        <f ca="1">IF($C20&lt;&gt;Controle!$D$11,SUMIF(FM!$C$8:$C$453,C20,FM!$FC$8:$FC$453),0)</f>
        <v>45140579.571787402</v>
      </c>
      <c r="AH20" s="56">
        <f ca="1">SUMIF(FM!$C$8:$C$453,C20,FM!$EU$8:$EU$453)+AH19</f>
        <v>0</v>
      </c>
      <c r="AI20" s="56">
        <f ca="1">IF($C20=Controle!$D$11,SUMIF(FM!$C$8:$C$453,C21,FM!$EX$8:$EX$453),SUMIF(FM!$C$8:$C$453,C20,FM!$EX$8:$EX$453))</f>
        <v>-7591130.9004950551</v>
      </c>
      <c r="AK20" s="423" t="str">
        <f t="shared" ca="1" si="8"/>
        <v>ok</v>
      </c>
      <c r="AL20" s="424">
        <f t="shared" ca="1" si="9"/>
        <v>0</v>
      </c>
      <c r="AM20" s="425">
        <f t="shared" ca="1" si="12"/>
        <v>0</v>
      </c>
      <c r="AN20" s="425"/>
      <c r="AP20" s="9">
        <f t="shared" ca="1" si="13"/>
        <v>129768975.09362303</v>
      </c>
      <c r="AQ20" s="9">
        <f t="shared" ca="1" si="14"/>
        <v>86608308.82141158</v>
      </c>
      <c r="AR20" s="9">
        <f t="shared" ca="1" si="15"/>
        <v>43160666.272211447</v>
      </c>
      <c r="AS20" s="9"/>
      <c r="AT20" s="7" t="e">
        <f t="shared" ca="1" si="10"/>
        <v>#N/A</v>
      </c>
      <c r="AU20" s="9">
        <f t="shared" ca="1" si="11"/>
        <v>86608308.82141158</v>
      </c>
    </row>
    <row r="21" spans="2:47">
      <c r="B21" s="201">
        <f t="shared" si="0"/>
        <v>2027</v>
      </c>
      <c r="C21" s="527">
        <f>Aux_Inflação!C23</f>
        <v>46539</v>
      </c>
      <c r="D21" s="869">
        <f t="shared" ca="1" si="1"/>
        <v>148144106.96230757</v>
      </c>
      <c r="E21" s="871">
        <f t="shared" ca="1" si="2"/>
        <v>8775045.9253372997</v>
      </c>
      <c r="F21" s="56">
        <f ca="1">SUMIF(FM!$C:$C,C21,FM!$FM:$FM)+FM!FN25</f>
        <v>5000000</v>
      </c>
      <c r="G21" s="56">
        <v>0</v>
      </c>
      <c r="H21" s="56">
        <f ca="1">-(SUMIF(Tributos!$C:$C,$C21,Tributos!$DG:$DG)+SUMIF(Tributos!$C:$C,$C21,Tributos!$DH:$DH))</f>
        <v>32827.436628756855</v>
      </c>
      <c r="I21" s="56">
        <f>-SUM(FM!CO$8:CO26)</f>
        <v>3742218.4887085436</v>
      </c>
      <c r="J21" s="56">
        <f ca="1">-MIN(SUM(FM!CQ$8:CQ21),0)</f>
        <v>0</v>
      </c>
      <c r="K21" s="56">
        <f>IF(Tributos!I28="cumulativo",Tributos!CO27,0)+K20</f>
        <v>0</v>
      </c>
      <c r="L21" s="871">
        <f t="shared" ca="1" si="3"/>
        <v>139369061.03697029</v>
      </c>
      <c r="M21" s="421">
        <f ca="1">SUMIF(FM!$C$8:$C$453,C21,FM!$FK$8:$FK$453)+M20</f>
        <v>0</v>
      </c>
      <c r="N21" s="421">
        <f ca="1">Tributos!CO28+Tributos!DQ28</f>
        <v>4186344.2771178605</v>
      </c>
      <c r="O21" s="56">
        <f>IFRS!BA26</f>
        <v>135182716.75985244</v>
      </c>
      <c r="P21" s="422">
        <f>IFRS!AX26</f>
        <v>140507299.65134579</v>
      </c>
      <c r="Q21" s="56">
        <f>IFRS!AY26+Q20</f>
        <v>5324582.8914933475</v>
      </c>
      <c r="R21" s="56">
        <f>IFRS!AZ26+R20</f>
        <v>0</v>
      </c>
      <c r="S21" s="29"/>
      <c r="T21" s="869">
        <f t="shared" ca="1" si="4"/>
        <v>148144106.9623076</v>
      </c>
      <c r="U21" s="871">
        <f t="shared" ca="1" si="5"/>
        <v>3618153.0144405602</v>
      </c>
      <c r="V21" s="56">
        <f ca="1">(SUM(FM!CQ$8:CQ26))</f>
        <v>3421432.7310753693</v>
      </c>
      <c r="W21" s="56">
        <f ca="1">(SUM(FM!CT$8:CT26))</f>
        <v>196720.28336519096</v>
      </c>
      <c r="X21" s="56">
        <f ca="1">+SUM(Dívidas!$LT$7:LT25)-SUM(Dívidas!$KP$7:KP25)-SUM(Dívidas!$KR$7:KR25)+SUM(IFRS!$P$9:P51)</f>
        <v>0</v>
      </c>
      <c r="Y21" s="56">
        <f>-('U&amp;F Projeto'!BD25-'U&amp;F Projeto'!P25)+Y20</f>
        <v>0</v>
      </c>
      <c r="Z21" s="421">
        <f ca="1">SUMIF(Dívidas!$D$7:$D$467,C21,Dívidas!$LG$7:$LG$467)+SUMIF(Dívidas!$C$7:$C$467,C21,Dívidas!$LH$7:$LH$467)</f>
        <v>0</v>
      </c>
      <c r="AA21" s="871">
        <f t="shared" ca="1" si="6"/>
        <v>105435286.17710409</v>
      </c>
      <c r="AB21" s="56">
        <f ca="1">Tributos!DR28+Tributos!FN28</f>
        <v>0</v>
      </c>
      <c r="AC21" s="56">
        <f ca="1">Tributos!BZ28</f>
        <v>0</v>
      </c>
      <c r="AD21" s="56">
        <f ca="1">Dívidas!LI25</f>
        <v>105435286.17710409</v>
      </c>
      <c r="AE21" s="56">
        <f>SUMIF(IFRS!$C:$C,C21,IFRS!$AB:$AB)</f>
        <v>0</v>
      </c>
      <c r="AF21" s="871">
        <f t="shared" ca="1" si="7"/>
        <v>39090667.770762943</v>
      </c>
      <c r="AG21" s="56">
        <f ca="1">IF($C21&lt;&gt;Controle!$D$11,SUMIF(FM!$C$8:$C$453,C21,FM!$FC$8:$FC$453),0)</f>
        <v>47217100.779285848</v>
      </c>
      <c r="AH21" s="56">
        <f ca="1">SUMIF(FM!$C$8:$C$453,C21,FM!$EU$8:$EU$453)+AH20</f>
        <v>0</v>
      </c>
      <c r="AI21" s="56">
        <f ca="1">IF($C21=Controle!$D$11,SUMIF(FM!$C$8:$C$453,C22,FM!$EX$8:$EX$453),SUMIF(FM!$C$8:$C$453,C21,FM!$EX$8:$EX$453))</f>
        <v>-8126433.0085229073</v>
      </c>
      <c r="AK21" s="423" t="str">
        <f t="shared" ca="1" si="8"/>
        <v>ok</v>
      </c>
      <c r="AL21" s="424">
        <f t="shared" ca="1" si="9"/>
        <v>0</v>
      </c>
      <c r="AM21" s="425">
        <f t="shared" ca="1" si="12"/>
        <v>0</v>
      </c>
      <c r="AN21" s="425"/>
      <c r="AP21" s="9">
        <f t="shared" ca="1" si="13"/>
        <v>138662377.07104522</v>
      </c>
      <c r="AQ21" s="9">
        <f t="shared" ca="1" si="14"/>
        <v>93521797.499257833</v>
      </c>
      <c r="AR21" s="9">
        <f t="shared" ca="1" si="15"/>
        <v>45140579.571787402</v>
      </c>
      <c r="AS21" s="9"/>
      <c r="AT21" s="7" t="e">
        <f t="shared" ca="1" si="10"/>
        <v>#N/A</v>
      </c>
      <c r="AU21" s="9">
        <f t="shared" ca="1" si="11"/>
        <v>93521797.499257833</v>
      </c>
    </row>
    <row r="22" spans="2:47">
      <c r="B22" s="201">
        <f t="shared" si="0"/>
        <v>2027</v>
      </c>
      <c r="C22" s="527">
        <f>Aux_Inflação!C24</f>
        <v>46569</v>
      </c>
      <c r="D22" s="869">
        <f t="shared" ca="1" si="1"/>
        <v>156610262.13182893</v>
      </c>
      <c r="E22" s="871">
        <f t="shared" ca="1" si="2"/>
        <v>8777389.5758784935</v>
      </c>
      <c r="F22" s="56">
        <f ca="1">SUMIF(FM!$C:$C,C22,FM!$FM:$FM)+FM!FN26</f>
        <v>5000000</v>
      </c>
      <c r="G22" s="56">
        <v>0</v>
      </c>
      <c r="H22" s="56">
        <f ca="1">-(SUMIF(Tributos!$C:$C,$C22,Tributos!$DG:$DG)+SUMIF(Tributos!$C:$C,$C22,Tributos!$DH:$DH))</f>
        <v>35171.087169950559</v>
      </c>
      <c r="I22" s="56">
        <f>-SUM(FM!CO$8:CO27)</f>
        <v>3742218.4887085436</v>
      </c>
      <c r="J22" s="56">
        <f ca="1">-MIN(SUM(FM!CQ$8:CQ22),0)</f>
        <v>0</v>
      </c>
      <c r="K22" s="56">
        <f>IF(Tributos!I29="cumulativo",Tributos!CO28,0)+K21</f>
        <v>0</v>
      </c>
      <c r="L22" s="871">
        <f t="shared" ca="1" si="3"/>
        <v>147832872.55595043</v>
      </c>
      <c r="M22" s="421">
        <f ca="1">SUMIF(FM!$C$8:$C$453,C22,FM!$FK$8:$FK$453)+M21</f>
        <v>0</v>
      </c>
      <c r="N22" s="421">
        <f ca="1">Tributos!CO29+Tributos!DQ29</f>
        <v>4473553.3613366522</v>
      </c>
      <c r="O22" s="56">
        <f>IFRS!BA27</f>
        <v>143359319.19461378</v>
      </c>
      <c r="P22" s="422">
        <f>IFRS!AX27</f>
        <v>149149160.49865365</v>
      </c>
      <c r="Q22" s="56">
        <f>IFRS!AY27+Q21</f>
        <v>5789841.3040398629</v>
      </c>
      <c r="R22" s="56">
        <f>IFRS!AZ27+R21</f>
        <v>0</v>
      </c>
      <c r="S22" s="29"/>
      <c r="T22" s="869">
        <f t="shared" ca="1" si="4"/>
        <v>156610262.13182887</v>
      </c>
      <c r="U22" s="871">
        <f t="shared" ca="1" si="5"/>
        <v>3618153.0144405602</v>
      </c>
      <c r="V22" s="56">
        <f ca="1">(SUM(FM!CQ$8:CQ27))</f>
        <v>3421432.7310753693</v>
      </c>
      <c r="W22" s="56">
        <f ca="1">(SUM(FM!CT$8:CT27))</f>
        <v>196720.28336519096</v>
      </c>
      <c r="X22" s="56">
        <f ca="1">+SUM(Dívidas!$LT$7:LT26)-SUM(Dívidas!$KP$7:KP26)-SUM(Dívidas!$KR$7:KR26)+SUM(IFRS!$P$9:P51)</f>
        <v>0</v>
      </c>
      <c r="Y22" s="56">
        <f>-('U&amp;F Projeto'!BD26-'U&amp;F Projeto'!P26)+Y21</f>
        <v>0</v>
      </c>
      <c r="Z22" s="421">
        <f ca="1">SUMIF(Dívidas!$D$7:$D$467,C22,Dívidas!$LG$7:$LG$467)+SUMIF(Dívidas!$C$7:$C$467,C22,Dívidas!$LH$7:$LH$467)</f>
        <v>0</v>
      </c>
      <c r="AA22" s="871">
        <f t="shared" ca="1" si="6"/>
        <v>112348774.85495034</v>
      </c>
      <c r="AB22" s="56">
        <f ca="1">Tributos!DR29+Tributos!FN29</f>
        <v>0</v>
      </c>
      <c r="AC22" s="56">
        <f ca="1">Tributos!BZ29</f>
        <v>0</v>
      </c>
      <c r="AD22" s="56">
        <f ca="1">Dívidas!LI26</f>
        <v>112348774.85495034</v>
      </c>
      <c r="AE22" s="56">
        <f>SUMIF(IFRS!$C:$C,C22,IFRS!$AB:$AB)</f>
        <v>0</v>
      </c>
      <c r="AF22" s="871">
        <f t="shared" ca="1" si="7"/>
        <v>40643334.262437977</v>
      </c>
      <c r="AG22" s="56">
        <f ca="1">IF($C22&lt;&gt;Controle!$D$11,SUMIF(FM!$C$8:$C$453,C22,FM!$FC$8:$FC$453),0)</f>
        <v>49327290.787385598</v>
      </c>
      <c r="AH22" s="56">
        <f ca="1">SUMIF(FM!$C$8:$C$453,C22,FM!$EU$8:$EU$453)+AH21</f>
        <v>0</v>
      </c>
      <c r="AI22" s="56">
        <f ca="1">IF($C22=Controle!$D$11,SUMIF(FM!$C$8:$C$453,C23,FM!$EX$8:$EX$453),SUMIF(FM!$C$8:$C$453,C22,FM!$EX$8:$EX$453))</f>
        <v>-8683956.5249476228</v>
      </c>
      <c r="AK22" s="423" t="str">
        <f t="shared" ca="1" si="8"/>
        <v>ok</v>
      </c>
      <c r="AL22" s="424">
        <f t="shared" ca="1" si="9"/>
        <v>0</v>
      </c>
      <c r="AM22" s="425">
        <f t="shared" ca="1" si="12"/>
        <v>0</v>
      </c>
      <c r="AN22" s="425"/>
      <c r="AP22" s="9">
        <f t="shared" ca="1" si="13"/>
        <v>147652386.95638993</v>
      </c>
      <c r="AQ22" s="9">
        <f t="shared" ca="1" si="14"/>
        <v>100435286.17710409</v>
      </c>
      <c r="AR22" s="9">
        <f t="shared" ca="1" si="15"/>
        <v>47217100.779285848</v>
      </c>
      <c r="AS22" s="9"/>
      <c r="AT22" s="7" t="e">
        <f t="shared" ca="1" si="10"/>
        <v>#N/A</v>
      </c>
      <c r="AU22" s="9">
        <f t="shared" ca="1" si="11"/>
        <v>100435286.17710409</v>
      </c>
    </row>
    <row r="23" spans="2:47">
      <c r="B23" s="201">
        <f t="shared" si="0"/>
        <v>2027</v>
      </c>
      <c r="C23" s="527">
        <f>Aux_Inflação!C25</f>
        <v>46600</v>
      </c>
      <c r="D23" s="869">
        <f t="shared" ca="1" si="1"/>
        <v>165087864.69355482</v>
      </c>
      <c r="E23" s="871">
        <f t="shared" ca="1" si="2"/>
        <v>8779733.2264196873</v>
      </c>
      <c r="F23" s="56">
        <f ca="1">SUMIF(FM!$C:$C,C23,FM!$FM:$FM)+FM!FN27</f>
        <v>5000000</v>
      </c>
      <c r="G23" s="56">
        <v>0</v>
      </c>
      <c r="H23" s="56">
        <f ca="1">-(SUMIF(Tributos!$C:$C,$C23,Tributos!$DG:$DG)+SUMIF(Tributos!$C:$C,$C23,Tributos!$DH:$DH))</f>
        <v>37514.737711144262</v>
      </c>
      <c r="I23" s="56">
        <f>-SUM(FM!CO$8:CO28)</f>
        <v>3742218.4887085436</v>
      </c>
      <c r="J23" s="56">
        <f ca="1">-MIN(SUM(FM!CQ$8:CQ23),0)</f>
        <v>0</v>
      </c>
      <c r="K23" s="56">
        <f>IF(Tributos!I30="cumulativo",Tributos!CO29,0)+K22</f>
        <v>0</v>
      </c>
      <c r="L23" s="871">
        <f t="shared" ca="1" si="3"/>
        <v>156308131.46713513</v>
      </c>
      <c r="M23" s="421">
        <f ca="1">SUMIF(FM!$C$8:$C$453,C23,FM!$FK$8:$FK$453)+M22</f>
        <v>0</v>
      </c>
      <c r="N23" s="421">
        <f ca="1">Tributos!CO30+Tributos!DQ30</f>
        <v>4772209.8377600545</v>
      </c>
      <c r="O23" s="56">
        <f>IFRS!BA28</f>
        <v>151535921.62937507</v>
      </c>
      <c r="P23" s="422">
        <f>IFRS!AX28</f>
        <v>157791021.34596145</v>
      </c>
      <c r="Q23" s="56">
        <f>IFRS!AY28+Q22</f>
        <v>6255099.7165863784</v>
      </c>
      <c r="R23" s="56">
        <f>IFRS!AZ28+R22</f>
        <v>0</v>
      </c>
      <c r="S23" s="29"/>
      <c r="T23" s="869">
        <f t="shared" ca="1" si="4"/>
        <v>165087864.69355479</v>
      </c>
      <c r="U23" s="871">
        <f t="shared" ca="1" si="5"/>
        <v>3618153.0144405602</v>
      </c>
      <c r="V23" s="56">
        <f ca="1">(SUM(FM!CQ$8:CQ28))</f>
        <v>3421432.7310753693</v>
      </c>
      <c r="W23" s="56">
        <f ca="1">(SUM(FM!CT$8:CT28))</f>
        <v>196720.28336519096</v>
      </c>
      <c r="X23" s="56">
        <f ca="1">+SUM(Dívidas!$LT$7:LT27)-SUM(Dívidas!$KP$7:KP27)-SUM(Dívidas!$KR$7:KR27)+SUM(IFRS!$P$9:P51)</f>
        <v>0</v>
      </c>
      <c r="Y23" s="56">
        <f>-('U&amp;F Projeto'!BD27-'U&amp;F Projeto'!P27)+Y22</f>
        <v>0</v>
      </c>
      <c r="Z23" s="421">
        <f ca="1">SUMIF(Dívidas!$D$7:$D$467,C23,Dívidas!$LG$7:$LG$467)+SUMIF(Dívidas!$C$7:$C$467,C23,Dívidas!$LH$7:$LH$467)</f>
        <v>0</v>
      </c>
      <c r="AA23" s="871">
        <f t="shared" ca="1" si="6"/>
        <v>119262263.53279659</v>
      </c>
      <c r="AB23" s="56">
        <f ca="1">Tributos!DR30+Tributos!FN30</f>
        <v>0</v>
      </c>
      <c r="AC23" s="56">
        <f ca="1">Tributos!BZ30</f>
        <v>0</v>
      </c>
      <c r="AD23" s="56">
        <f ca="1">Dívidas!LI27</f>
        <v>119262263.53279659</v>
      </c>
      <c r="AE23" s="56">
        <f>SUMIF(IFRS!$C:$C,C23,IFRS!$AB:$AB)</f>
        <v>0</v>
      </c>
      <c r="AF23" s="871">
        <f t="shared" ca="1" si="7"/>
        <v>42207448.146317624</v>
      </c>
      <c r="AG23" s="56">
        <f ca="1">IF($C23&lt;&gt;Controle!$D$11,SUMIF(FM!$C$8:$C$453,C23,FM!$FC$8:$FC$453),0)</f>
        <v>51471149.596087143</v>
      </c>
      <c r="AH23" s="56">
        <f ca="1">SUMIF(FM!$C$8:$C$453,C23,FM!$EU$8:$EU$453)+AH22</f>
        <v>0</v>
      </c>
      <c r="AI23" s="56">
        <f ca="1">IF($C23=Controle!$D$11,SUMIF(FM!$C$8:$C$453,C24,FM!$EX$8:$EX$453),SUMIF(FM!$C$8:$C$453,C23,FM!$EX$8:$EX$453))</f>
        <v>-9263701.4497695211</v>
      </c>
      <c r="AK23" s="423" t="str">
        <f t="shared" ca="1" si="8"/>
        <v>ok</v>
      </c>
      <c r="AL23" s="424">
        <f t="shared" ca="1" si="9"/>
        <v>0</v>
      </c>
      <c r="AM23" s="425">
        <f t="shared" ca="1" si="12"/>
        <v>0</v>
      </c>
      <c r="AN23" s="425"/>
      <c r="AP23" s="9">
        <f t="shared" ca="1" si="13"/>
        <v>156676065.64233595</v>
      </c>
      <c r="AQ23" s="9">
        <f t="shared" ca="1" si="14"/>
        <v>107348774.85495034</v>
      </c>
      <c r="AR23" s="9">
        <f t="shared" ca="1" si="15"/>
        <v>49327290.787385598</v>
      </c>
      <c r="AS23" s="9"/>
      <c r="AT23" s="7" t="e">
        <f t="shared" ca="1" si="10"/>
        <v>#N/A</v>
      </c>
      <c r="AU23" s="9">
        <f t="shared" ca="1" si="11"/>
        <v>107348774.85495034</v>
      </c>
    </row>
    <row r="24" spans="2:47">
      <c r="B24" s="201">
        <f t="shared" si="0"/>
        <v>2027</v>
      </c>
      <c r="C24" s="527">
        <f>Aux_Inflação!C26</f>
        <v>46631</v>
      </c>
      <c r="D24" s="869">
        <f t="shared" ca="1" si="1"/>
        <v>173562982.69659457</v>
      </c>
      <c r="E24" s="871">
        <f t="shared" ca="1" si="2"/>
        <v>8782076.8769608811</v>
      </c>
      <c r="F24" s="56">
        <f ca="1">SUMIF(FM!$C:$C,C24,FM!$FM:$FM)+FM!FN28</f>
        <v>5000000</v>
      </c>
      <c r="G24" s="56">
        <v>0</v>
      </c>
      <c r="H24" s="56">
        <f ca="1">-(SUMIF(Tributos!$C:$C,$C24,Tributos!$DG:$DG)+SUMIF(Tributos!$C:$C,$C24,Tributos!$DH:$DH))</f>
        <v>39858.388252337965</v>
      </c>
      <c r="I24" s="56">
        <f>-SUM(FM!CO$8:CO29)</f>
        <v>3742218.4887085436</v>
      </c>
      <c r="J24" s="56">
        <f ca="1">-MIN(SUM(FM!CQ$8:CQ24),0)</f>
        <v>0</v>
      </c>
      <c r="K24" s="56">
        <f>IF(Tributos!I31="cumulativo",Tributos!CO30,0)+K23</f>
        <v>0</v>
      </c>
      <c r="L24" s="871">
        <f t="shared" ca="1" si="3"/>
        <v>164780905.81963369</v>
      </c>
      <c r="M24" s="421">
        <f ca="1">SUMIF(FM!$C$8:$C$453,C24,FM!$FK$8:$FK$453)+M23</f>
        <v>0</v>
      </c>
      <c r="N24" s="421">
        <f ca="1">Tributos!CO31+Tributos!DQ31</f>
        <v>5068381.7554972749</v>
      </c>
      <c r="O24" s="56">
        <f>IFRS!BA29</f>
        <v>159712524.06413642</v>
      </c>
      <c r="P24" s="422">
        <f>IFRS!AX29</f>
        <v>166432882.19326931</v>
      </c>
      <c r="Q24" s="56">
        <f>IFRS!AY29+Q23</f>
        <v>6720358.1291328948</v>
      </c>
      <c r="R24" s="56">
        <f>IFRS!AZ29+R23</f>
        <v>0</v>
      </c>
      <c r="S24" s="29"/>
      <c r="T24" s="869">
        <f t="shared" ca="1" si="4"/>
        <v>173562982.69659451</v>
      </c>
      <c r="U24" s="871">
        <f t="shared" ca="1" si="5"/>
        <v>3618153.0144405602</v>
      </c>
      <c r="V24" s="56">
        <f ca="1">(SUM(FM!CQ$8:CQ29))</f>
        <v>3421432.7310753693</v>
      </c>
      <c r="W24" s="56">
        <f ca="1">(SUM(FM!CT$8:CT29))</f>
        <v>196720.28336519096</v>
      </c>
      <c r="X24" s="56">
        <f ca="1">+SUM(Dívidas!$LT$7:LT28)-SUM(Dívidas!$KP$7:KP28)-SUM(Dívidas!$KR$7:KR28)+SUM(IFRS!$P$9:P51)</f>
        <v>0</v>
      </c>
      <c r="Y24" s="56">
        <f>-('U&amp;F Projeto'!BD28-'U&amp;F Projeto'!P28)+Y23</f>
        <v>0</v>
      </c>
      <c r="Z24" s="421">
        <f ca="1">SUMIF(Dívidas!$D$7:$D$467,C24,Dívidas!$LG$7:$LG$467)+SUMIF(Dívidas!$C$7:$C$467,C24,Dívidas!$LH$7:$LH$467)</f>
        <v>0</v>
      </c>
      <c r="AA24" s="871">
        <f t="shared" ca="1" si="6"/>
        <v>126175752.21064284</v>
      </c>
      <c r="AB24" s="56">
        <f ca="1">Tributos!DR31+Tributos!FN31</f>
        <v>0</v>
      </c>
      <c r="AC24" s="56">
        <f ca="1">Tributos!BZ31</f>
        <v>0</v>
      </c>
      <c r="AD24" s="56">
        <f ca="1">Dívidas!LI28</f>
        <v>126175752.21064284</v>
      </c>
      <c r="AE24" s="56">
        <f>SUMIF(IFRS!$C:$C,C24,IFRS!$AB:$AB)</f>
        <v>0</v>
      </c>
      <c r="AF24" s="871">
        <f t="shared" ca="1" si="7"/>
        <v>43769077.471511088</v>
      </c>
      <c r="AG24" s="56">
        <f ca="1">IF($C24&lt;&gt;Controle!$D$11,SUMIF(FM!$C$8:$C$453,C24,FM!$FC$8:$FC$453),0)</f>
        <v>53607700.879241094</v>
      </c>
      <c r="AH24" s="56">
        <f ca="1">SUMIF(FM!$C$8:$C$453,C24,FM!$EU$8:$EU$453)+AH23</f>
        <v>0</v>
      </c>
      <c r="AI24" s="56">
        <f ca="1">IF($C24=Controle!$D$11,SUMIF(FM!$C$8:$C$453,C25,FM!$EX$8:$EX$453),SUMIF(FM!$C$8:$C$453,C24,FM!$EX$8:$EX$453))</f>
        <v>-9838623.4077300075</v>
      </c>
      <c r="AK24" s="423" t="str">
        <f t="shared" ca="1" si="8"/>
        <v>ok</v>
      </c>
      <c r="AL24" s="424">
        <f t="shared" ca="1" si="9"/>
        <v>0</v>
      </c>
      <c r="AM24" s="425">
        <f t="shared" ca="1" si="12"/>
        <v>0</v>
      </c>
      <c r="AN24" s="425"/>
      <c r="AP24" s="9">
        <f t="shared" ca="1" si="13"/>
        <v>165733413.12888372</v>
      </c>
      <c r="AQ24" s="9">
        <f t="shared" ca="1" si="14"/>
        <v>114262263.53279659</v>
      </c>
      <c r="AR24" s="9">
        <f t="shared" ca="1" si="15"/>
        <v>51471149.596087143</v>
      </c>
      <c r="AS24" s="9"/>
      <c r="AT24" s="7" t="e">
        <f t="shared" ca="1" si="10"/>
        <v>#N/A</v>
      </c>
      <c r="AU24" s="9">
        <f t="shared" ca="1" si="11"/>
        <v>114262263.53279659</v>
      </c>
    </row>
    <row r="25" spans="2:47">
      <c r="B25" s="201">
        <f t="shared" si="0"/>
        <v>2027</v>
      </c>
      <c r="C25" s="527">
        <f>Aux_Inflação!C27</f>
        <v>46661</v>
      </c>
      <c r="D25" s="869">
        <f t="shared" ca="1" si="1"/>
        <v>182034005.94408023</v>
      </c>
      <c r="E25" s="871">
        <f t="shared" ca="1" si="2"/>
        <v>8784420.5275020748</v>
      </c>
      <c r="F25" s="56">
        <f ca="1">SUMIF(FM!$C:$C,C25,FM!$FM:$FM)+FM!FN29</f>
        <v>5000000</v>
      </c>
      <c r="G25" s="56">
        <v>0</v>
      </c>
      <c r="H25" s="56">
        <f ca="1">-(SUMIF(Tributos!$C:$C,$C25,Tributos!$DG:$DG)+SUMIF(Tributos!$C:$C,$C25,Tributos!$DH:$DH))</f>
        <v>42202.038793531668</v>
      </c>
      <c r="I25" s="56">
        <f>-SUM(FM!CO$8:CO30)</f>
        <v>3742218.4887085436</v>
      </c>
      <c r="J25" s="56">
        <f ca="1">-MIN(SUM(FM!CQ$8:CQ25),0)</f>
        <v>0</v>
      </c>
      <c r="K25" s="56">
        <f>IF(Tributos!I32="cumulativo",Tributos!CO31,0)+K24</f>
        <v>0</v>
      </c>
      <c r="L25" s="871">
        <f t="shared" ca="1" si="3"/>
        <v>173249585.41657814</v>
      </c>
      <c r="M25" s="421">
        <f ca="1">SUMIF(FM!$C$8:$C$453,C25,FM!$FK$8:$FK$453)+M24</f>
        <v>0</v>
      </c>
      <c r="N25" s="421">
        <f ca="1">Tributos!CO32+Tributos!DQ32</f>
        <v>5360458.9176804395</v>
      </c>
      <c r="O25" s="56">
        <f>IFRS!BA30</f>
        <v>167889126.4988977</v>
      </c>
      <c r="P25" s="422">
        <f>IFRS!AX30</f>
        <v>175074743.04057711</v>
      </c>
      <c r="Q25" s="56">
        <f>IFRS!AY30+Q24</f>
        <v>7185616.5416794112</v>
      </c>
      <c r="R25" s="56">
        <f>IFRS!AZ30+R24</f>
        <v>0</v>
      </c>
      <c r="S25" s="29"/>
      <c r="T25" s="869">
        <f t="shared" ca="1" si="4"/>
        <v>182034005.94408017</v>
      </c>
      <c r="U25" s="871">
        <f t="shared" ca="1" si="5"/>
        <v>3618153.0144405602</v>
      </c>
      <c r="V25" s="56">
        <f ca="1">(SUM(FM!CQ$8:CQ30))</f>
        <v>3421432.7310753693</v>
      </c>
      <c r="W25" s="56">
        <f ca="1">(SUM(FM!CT$8:CT30))</f>
        <v>196720.28336519096</v>
      </c>
      <c r="X25" s="56">
        <f ca="1">+SUM(Dívidas!$LT$7:LT29)-SUM(Dívidas!$KP$7:KP29)-SUM(Dívidas!$KR$7:KR29)+SUM(IFRS!$P$9:P51)</f>
        <v>0</v>
      </c>
      <c r="Y25" s="56">
        <f>-('U&amp;F Projeto'!BD29-'U&amp;F Projeto'!P29)+Y24</f>
        <v>0</v>
      </c>
      <c r="Z25" s="421">
        <f ca="1">SUMIF(Dívidas!$D$7:$D$467,C25,Dívidas!$LG$7:$LG$467)+SUMIF(Dívidas!$C$7:$C$467,C25,Dívidas!$LH$7:$LH$467)</f>
        <v>0</v>
      </c>
      <c r="AA25" s="871">
        <f t="shared" ca="1" si="6"/>
        <v>133089240.8884891</v>
      </c>
      <c r="AB25" s="56">
        <f ca="1">Tributos!DR32+Tributos!FN32</f>
        <v>0</v>
      </c>
      <c r="AC25" s="56">
        <f ca="1">Tributos!BZ32</f>
        <v>0</v>
      </c>
      <c r="AD25" s="56">
        <f ca="1">Dívidas!LI29</f>
        <v>133089240.8884891</v>
      </c>
      <c r="AE25" s="56">
        <f>SUMIF(IFRS!$C:$C,C25,IFRS!$AB:$AB)</f>
        <v>0</v>
      </c>
      <c r="AF25" s="871">
        <f t="shared" ca="1" si="7"/>
        <v>45326612.041150495</v>
      </c>
      <c r="AG25" s="56">
        <f ca="1">IF($C25&lt;&gt;Controle!$D$11,SUMIF(FM!$C$8:$C$453,C25,FM!$FC$8:$FC$453),0)</f>
        <v>55732208.763706647</v>
      </c>
      <c r="AH25" s="56">
        <f ca="1">SUMIF(FM!$C$8:$C$453,C25,FM!$EU$8:$EU$453)+AH24</f>
        <v>0</v>
      </c>
      <c r="AI25" s="56">
        <f ca="1">IF($C25=Controle!$D$11,SUMIF(FM!$C$8:$C$453,C26,FM!$EX$8:$EX$453),SUMIF(FM!$C$8:$C$453,C25,FM!$EX$8:$EX$453))</f>
        <v>-10405596.72255615</v>
      </c>
      <c r="AK25" s="423" t="str">
        <f t="shared" ca="1" si="8"/>
        <v>ok</v>
      </c>
      <c r="AL25" s="424">
        <f t="shared" ca="1" si="9"/>
        <v>0</v>
      </c>
      <c r="AM25" s="425">
        <f t="shared" ca="1" si="12"/>
        <v>0</v>
      </c>
      <c r="AN25" s="425"/>
      <c r="AP25" s="9">
        <f t="shared" ca="1" si="13"/>
        <v>174783453.08988392</v>
      </c>
      <c r="AQ25" s="9">
        <f t="shared" ca="1" si="14"/>
        <v>121175752.21064284</v>
      </c>
      <c r="AR25" s="9">
        <f t="shared" ca="1" si="15"/>
        <v>53607700.879241094</v>
      </c>
      <c r="AS25" s="9"/>
      <c r="AT25" s="7" t="e">
        <f t="shared" ca="1" si="10"/>
        <v>#N/A</v>
      </c>
      <c r="AU25" s="9">
        <f t="shared" ca="1" si="11"/>
        <v>121175752.21064284</v>
      </c>
    </row>
    <row r="26" spans="2:47">
      <c r="B26" s="201">
        <f t="shared" si="0"/>
        <v>2027</v>
      </c>
      <c r="C26" s="527">
        <f>Aux_Inflação!C28</f>
        <v>46692</v>
      </c>
      <c r="D26" s="869">
        <f t="shared" ca="1" si="1"/>
        <v>190514861.62333846</v>
      </c>
      <c r="E26" s="871">
        <f t="shared" ca="1" si="2"/>
        <v>8786764.1780432686</v>
      </c>
      <c r="F26" s="56">
        <f ca="1">SUMIF(FM!$C:$C,C26,FM!$FM:$FM)+FM!FN30</f>
        <v>5000000</v>
      </c>
      <c r="G26" s="56">
        <v>0</v>
      </c>
      <c r="H26" s="56">
        <f ca="1">-(SUMIF(Tributos!$C:$C,$C26,Tributos!$DG:$DG)+SUMIF(Tributos!$C:$C,$C26,Tributos!$DH:$DH))</f>
        <v>44545.689334725372</v>
      </c>
      <c r="I26" s="56">
        <f>-SUM(FM!CO$8:CO31)</f>
        <v>3742218.4887085436</v>
      </c>
      <c r="J26" s="56">
        <f ca="1">-MIN(SUM(FM!CQ$8:CQ26),0)</f>
        <v>0</v>
      </c>
      <c r="K26" s="56">
        <f>IF(Tributos!I33="cumulativo",Tributos!CO32,0)+K25</f>
        <v>0</v>
      </c>
      <c r="L26" s="871">
        <f t="shared" ca="1" si="3"/>
        <v>181728097.44529518</v>
      </c>
      <c r="M26" s="421">
        <f ca="1">SUMIF(FM!$C$8:$C$453,C26,FM!$FK$8:$FK$453)+M25</f>
        <v>0</v>
      </c>
      <c r="N26" s="421">
        <f ca="1">Tributos!CO33+Tributos!DQ33</f>
        <v>5662368.5116361808</v>
      </c>
      <c r="O26" s="56">
        <f>IFRS!BA31</f>
        <v>176065728.93365902</v>
      </c>
      <c r="P26" s="422">
        <f>IFRS!AX31</f>
        <v>183716603.88788494</v>
      </c>
      <c r="Q26" s="56">
        <f>IFRS!AY31+Q25</f>
        <v>7650874.9542259267</v>
      </c>
      <c r="R26" s="56">
        <f>IFRS!AZ31+R25</f>
        <v>0</v>
      </c>
      <c r="S26" s="29"/>
      <c r="T26" s="869">
        <f t="shared" ca="1" si="4"/>
        <v>190514861.6233384</v>
      </c>
      <c r="U26" s="871">
        <f t="shared" ca="1" si="5"/>
        <v>3618153.0144405602</v>
      </c>
      <c r="V26" s="56">
        <f ca="1">(SUM(FM!CQ$8:CQ31))</f>
        <v>3421432.7310753693</v>
      </c>
      <c r="W26" s="56">
        <f ca="1">(SUM(FM!CT$8:CT31))</f>
        <v>196720.28336519096</v>
      </c>
      <c r="X26" s="56">
        <f ca="1">+SUM(Dívidas!$LT$7:LT30)-SUM(Dívidas!$KP$7:KP30)-SUM(Dívidas!$KR$7:KR30)+SUM(IFRS!$P$9:P51)</f>
        <v>0</v>
      </c>
      <c r="Y26" s="56">
        <f>-('U&amp;F Projeto'!BD30-'U&amp;F Projeto'!P30)+Y25</f>
        <v>0</v>
      </c>
      <c r="Z26" s="421">
        <f ca="1">SUMIF(Dívidas!$D$7:$D$467,C26,Dívidas!$LG$7:$LG$467)+SUMIF(Dívidas!$C$7:$C$467,C26,Dívidas!$LH$7:$LH$467)</f>
        <v>0</v>
      </c>
      <c r="AA26" s="871">
        <f t="shared" ca="1" si="6"/>
        <v>140002729.56633535</v>
      </c>
      <c r="AB26" s="56">
        <f ca="1">Tributos!DR33+Tributos!FN33</f>
        <v>0</v>
      </c>
      <c r="AC26" s="56">
        <f ca="1">Tributos!BZ33</f>
        <v>0</v>
      </c>
      <c r="AD26" s="56">
        <f ca="1">Dívidas!LI30</f>
        <v>140002729.56633535</v>
      </c>
      <c r="AE26" s="56">
        <f>SUMIF(IFRS!$C:$C,C26,IFRS!$AB:$AB)</f>
        <v>0</v>
      </c>
      <c r="AF26" s="871">
        <f t="shared" ca="1" si="7"/>
        <v>46893979.042562485</v>
      </c>
      <c r="AG26" s="56">
        <f ca="1">IF($C26&lt;&gt;Controle!$D$11,SUMIF(FM!$C$8:$C$453,C26,FM!$FC$8:$FC$453),0)</f>
        <v>57885635.565150365</v>
      </c>
      <c r="AH26" s="56">
        <f ca="1">SUMIF(FM!$C$8:$C$453,C26,FM!$EU$8:$EU$453)+AH25</f>
        <v>0</v>
      </c>
      <c r="AI26" s="56">
        <f ca="1">IF($C26=Controle!$D$11,SUMIF(FM!$C$8:$C$453,C27,FM!$EX$8:$EX$453),SUMIF(FM!$C$8:$C$453,C26,FM!$EX$8:$EX$453))</f>
        <v>-10991656.522587884</v>
      </c>
      <c r="AK26" s="423" t="str">
        <f t="shared" ca="1" si="8"/>
        <v>ok</v>
      </c>
      <c r="AL26" s="424">
        <f t="shared" ca="1" si="9"/>
        <v>0</v>
      </c>
      <c r="AM26" s="425">
        <f t="shared" ca="1" si="12"/>
        <v>0</v>
      </c>
      <c r="AN26" s="425"/>
      <c r="AP26" s="9">
        <f t="shared" ca="1" si="13"/>
        <v>183821449.65219575</v>
      </c>
      <c r="AQ26" s="9">
        <f t="shared" ca="1" si="14"/>
        <v>128089240.8884891</v>
      </c>
      <c r="AR26" s="9">
        <f t="shared" ca="1" si="15"/>
        <v>55732208.763706647</v>
      </c>
      <c r="AS26" s="9"/>
      <c r="AT26" s="7" t="e">
        <f t="shared" ca="1" si="10"/>
        <v>#N/A</v>
      </c>
      <c r="AU26" s="9">
        <f t="shared" ca="1" si="11"/>
        <v>128089240.8884891</v>
      </c>
    </row>
    <row r="27" spans="2:47">
      <c r="B27" s="201">
        <f t="shared" si="0"/>
        <v>2027</v>
      </c>
      <c r="C27" s="527">
        <f>Aux_Inflação!C29</f>
        <v>46722</v>
      </c>
      <c r="D27" s="869">
        <f t="shared" ca="1" si="1"/>
        <v>199054614.15351889</v>
      </c>
      <c r="E27" s="871">
        <f t="shared" ca="1" si="2"/>
        <v>8789107.8285844624</v>
      </c>
      <c r="F27" s="56">
        <f ca="1">SUMIF(FM!$C:$C,C27,FM!$FM:$FM)+FM!FN31</f>
        <v>5000000</v>
      </c>
      <c r="G27" s="56">
        <v>0</v>
      </c>
      <c r="H27" s="56">
        <f ca="1">-(SUMIF(Tributos!$C:$C,$C27,Tributos!$DG:$DG)+SUMIF(Tributos!$C:$C,$C27,Tributos!$DH:$DH))</f>
        <v>46889.339875919075</v>
      </c>
      <c r="I27" s="56">
        <f>-SUM(FM!CO$8:CO32)</f>
        <v>3742218.4887085436</v>
      </c>
      <c r="J27" s="56">
        <f ca="1">-MIN(SUM(FM!CQ$8:CQ27),0)</f>
        <v>0</v>
      </c>
      <c r="K27" s="56">
        <f>IF(Tributos!I34="cumulativo",Tributos!CO33,0)+K26</f>
        <v>0</v>
      </c>
      <c r="L27" s="871">
        <f t="shared" ca="1" si="3"/>
        <v>190265506.32493442</v>
      </c>
      <c r="M27" s="421">
        <f ca="1">SUMIF(FM!$C$8:$C$453,C27,FM!$FK$8:$FK$453)+M26</f>
        <v>0</v>
      </c>
      <c r="N27" s="421">
        <f ca="1">Tributos!CO34+Tributos!DQ34</f>
        <v>6023174.9565141192</v>
      </c>
      <c r="O27" s="56">
        <f>IFRS!BA32</f>
        <v>184242331.3684203</v>
      </c>
      <c r="P27" s="422">
        <f>IFRS!AX32</f>
        <v>192358464.73519278</v>
      </c>
      <c r="Q27" s="56">
        <f>IFRS!AY32+Q26</f>
        <v>8116133.3667724421</v>
      </c>
      <c r="R27" s="56">
        <f>IFRS!AZ32+R26</f>
        <v>0</v>
      </c>
      <c r="S27" s="29"/>
      <c r="T27" s="869">
        <f t="shared" ca="1" si="4"/>
        <v>199054614.15351883</v>
      </c>
      <c r="U27" s="871">
        <f t="shared" ca="1" si="5"/>
        <v>3618153.0144405602</v>
      </c>
      <c r="V27" s="56">
        <f ca="1">(SUM(FM!CQ$8:CQ32))</f>
        <v>3421432.7310753693</v>
      </c>
      <c r="W27" s="56">
        <f ca="1">(SUM(FM!CT$8:CT32))</f>
        <v>196720.28336519096</v>
      </c>
      <c r="X27" s="56">
        <f ca="1">+SUM(Dívidas!$LT$7:LT31)-SUM(Dívidas!$KP$7:KP31)-SUM(Dívidas!$KR$7:KR31)+SUM(IFRS!$P$9:P51)</f>
        <v>0</v>
      </c>
      <c r="Y27" s="56">
        <f>-('U&amp;F Projeto'!BD31-'U&amp;F Projeto'!P31)+Y26</f>
        <v>0</v>
      </c>
      <c r="Z27" s="421">
        <f ca="1">SUMIF(Dívidas!$D$7:$D$467,C27,Dívidas!$LG$7:$LG$467)+SUMIF(Dívidas!$C$7:$C$467,C27,Dívidas!$LH$7:$LH$467)</f>
        <v>0</v>
      </c>
      <c r="AA27" s="871">
        <f t="shared" ca="1" si="6"/>
        <v>146916218.2441816</v>
      </c>
      <c r="AB27" s="56">
        <f ca="1">Tributos!DR34+Tributos!FN34</f>
        <v>0</v>
      </c>
      <c r="AC27" s="56">
        <f ca="1">Tributos!BZ34</f>
        <v>0</v>
      </c>
      <c r="AD27" s="56">
        <f ca="1">Dívidas!LI31</f>
        <v>146916218.2441816</v>
      </c>
      <c r="AE27" s="56">
        <f>SUMIF(IFRS!$C:$C,C27,IFRS!$AB:$AB)</f>
        <v>0</v>
      </c>
      <c r="AF27" s="871">
        <f t="shared" ca="1" si="7"/>
        <v>48520242.894896664</v>
      </c>
      <c r="AG27" s="56">
        <f ca="1">IF($C27&lt;&gt;Controle!$D$11,SUMIF(FM!$C$8:$C$453,C27,FM!$FC$8:$FC$453),0)</f>
        <v>60212288.398718193</v>
      </c>
      <c r="AH27" s="56">
        <f ca="1">SUMIF(FM!$C$8:$C$453,C27,FM!$EU$8:$EU$453)+AH26</f>
        <v>0</v>
      </c>
      <c r="AI27" s="56">
        <f ca="1">IF($C27=Controle!$D$11,SUMIF(FM!$C$8:$C$453,C28,FM!$EX$8:$EX$453),SUMIF(FM!$C$8:$C$453,C27,FM!$EX$8:$EX$453))</f>
        <v>-11692045.503821529</v>
      </c>
      <c r="AK27" s="423" t="str">
        <f t="shared" ca="1" si="8"/>
        <v>ok</v>
      </c>
      <c r="AL27" s="424">
        <f t="shared" ca="1" si="9"/>
        <v>0</v>
      </c>
      <c r="AM27" s="425">
        <f t="shared" ca="1" si="12"/>
        <v>0</v>
      </c>
      <c r="AN27" s="425"/>
      <c r="AP27" s="9">
        <f t="shared" ca="1" si="13"/>
        <v>192888365.1314857</v>
      </c>
      <c r="AQ27" s="9">
        <f t="shared" ca="1" si="14"/>
        <v>135002729.56633535</v>
      </c>
      <c r="AR27" s="9">
        <f t="shared" ca="1" si="15"/>
        <v>57885635.565150365</v>
      </c>
      <c r="AS27" s="9"/>
      <c r="AT27" s="7" t="e">
        <f t="shared" ca="1" si="10"/>
        <v>#N/A</v>
      </c>
      <c r="AU27" s="9">
        <f t="shared" ca="1" si="11"/>
        <v>135002729.56633535</v>
      </c>
    </row>
    <row r="28" spans="2:47">
      <c r="B28" s="201">
        <f t="shared" si="0"/>
        <v>2028</v>
      </c>
      <c r="C28" s="527">
        <f>Aux_Inflação!C30</f>
        <v>46753</v>
      </c>
      <c r="D28" s="869">
        <f t="shared" ca="1" si="1"/>
        <v>202706901.0264084</v>
      </c>
      <c r="E28" s="871">
        <f t="shared" ca="1" si="2"/>
        <v>10945691.036567677</v>
      </c>
      <c r="F28" s="56">
        <f ca="1">SUMIF(FM!$C:$C,C28,FM!$FM:$FM)+FM!FN32</f>
        <v>5000000</v>
      </c>
      <c r="G28" s="56">
        <v>0</v>
      </c>
      <c r="H28" s="56">
        <f ca="1">-(SUMIF(Tributos!$C:$C,$C28,Tributos!$DG:$DG)+SUMIF(Tributos!$C:$C,$C28,Tributos!$DH:$DH))</f>
        <v>0</v>
      </c>
      <c r="I28" s="56">
        <f>-SUM(FM!CO$8:CO33)</f>
        <v>5945691.0365676768</v>
      </c>
      <c r="J28" s="56">
        <f ca="1">-MIN(SUM(FM!CQ$8:CQ28),0)</f>
        <v>0</v>
      </c>
      <c r="K28" s="56">
        <f>IF(Tributos!I35="cumulativo",Tributos!CO34,0)+K27</f>
        <v>0</v>
      </c>
      <c r="L28" s="871">
        <f t="shared" ca="1" si="3"/>
        <v>191761209.98984072</v>
      </c>
      <c r="M28" s="421">
        <f ca="1">SUMIF(FM!$C$8:$C$453,C28,FM!$FK$8:$FK$453)+M27</f>
        <v>0</v>
      </c>
      <c r="N28" s="421">
        <f ca="1">Tributos!CO35+Tributos!DQ35</f>
        <v>5927726.6260816427</v>
      </c>
      <c r="O28" s="56">
        <f>IFRS!BA33</f>
        <v>185833483.36375907</v>
      </c>
      <c r="P28" s="422">
        <f>IFRS!AX33</f>
        <v>194479137.96832445</v>
      </c>
      <c r="Q28" s="56">
        <f>IFRS!AY33+Q27</f>
        <v>8645654.6045653727</v>
      </c>
      <c r="R28" s="56">
        <f>IFRS!AZ33+R27</f>
        <v>0</v>
      </c>
      <c r="S28" s="29"/>
      <c r="T28" s="869">
        <f t="shared" ca="1" si="4"/>
        <v>202706901.02640831</v>
      </c>
      <c r="U28" s="871">
        <f t="shared" ca="1" si="5"/>
        <v>3996806.8857134813</v>
      </c>
      <c r="V28" s="56">
        <f ca="1">(SUM(FM!CQ$8:CQ33))</f>
        <v>3430141.0811111056</v>
      </c>
      <c r="W28" s="56">
        <f ca="1">(SUM(FM!CT$8:CT33))</f>
        <v>566665.80460237549</v>
      </c>
      <c r="X28" s="56">
        <f ca="1">+SUM(Dívidas!$LT$7:LT32)-SUM(Dívidas!$KP$7:KP32)-SUM(Dívidas!$KR$7:KR32)+SUM(IFRS!$P$9:P51)</f>
        <v>0</v>
      </c>
      <c r="Y28" s="56">
        <f>-('U&amp;F Projeto'!BD32-'U&amp;F Projeto'!P32)+Y27</f>
        <v>0</v>
      </c>
      <c r="Z28" s="421">
        <f ca="1">SUMIF(Dívidas!$D$7:$D$467,C28,Dívidas!$LG$7:$LG$467)+SUMIF(Dívidas!$C$7:$C$467,C28,Dívidas!$LH$7:$LH$467)</f>
        <v>0</v>
      </c>
      <c r="AA28" s="871">
        <f t="shared" ca="1" si="6"/>
        <v>148612756.83068696</v>
      </c>
      <c r="AB28" s="56">
        <f ca="1">Tributos!DR35+Tributos!FN35</f>
        <v>0</v>
      </c>
      <c r="AC28" s="56">
        <f ca="1">Tributos!BZ35</f>
        <v>0</v>
      </c>
      <c r="AD28" s="56">
        <f ca="1">Dívidas!LI32</f>
        <v>148612756.83068696</v>
      </c>
      <c r="AE28" s="56">
        <f>SUMIF(IFRS!$C:$C,C28,IFRS!$AB:$AB)</f>
        <v>0</v>
      </c>
      <c r="AF28" s="871">
        <f t="shared" ca="1" si="7"/>
        <v>50097337.310007885</v>
      </c>
      <c r="AG28" s="56">
        <f ca="1">IF($C28&lt;&gt;Controle!$D$11,SUMIF(FM!$C$8:$C$453,C28,FM!$FC$8:$FC$453),0)</f>
        <v>61169775.969854571</v>
      </c>
      <c r="AH28" s="56">
        <f ca="1">SUMIF(FM!$C$8:$C$453,C28,FM!$EU$8:$EU$453)+AH27</f>
        <v>30980.342198742277</v>
      </c>
      <c r="AI28" s="56">
        <f ca="1">IF($C28=Controle!$D$11,SUMIF(FM!$C$8:$C$453,C29,FM!$EX$8:$EX$453),SUMIF(FM!$C$8:$C$453,C28,FM!$EX$8:$EX$453))</f>
        <v>-11103419.002045427</v>
      </c>
      <c r="AK28" s="423" t="str">
        <f t="shared" ca="1" si="8"/>
        <v>ok</v>
      </c>
      <c r="AL28" s="424">
        <f t="shared" ca="1" si="9"/>
        <v>0</v>
      </c>
      <c r="AM28" s="425">
        <f t="shared" ca="1" si="12"/>
        <v>0</v>
      </c>
      <c r="AN28" s="425"/>
      <c r="AP28" s="9">
        <f t="shared" ca="1" si="13"/>
        <v>202128506.64289981</v>
      </c>
      <c r="AQ28" s="9">
        <f t="shared" ca="1" si="14"/>
        <v>141916218.2441816</v>
      </c>
      <c r="AR28" s="9">
        <f t="shared" ca="1" si="15"/>
        <v>60212288.398718193</v>
      </c>
      <c r="AS28" s="9"/>
      <c r="AT28" s="7" t="e">
        <f t="shared" ca="1" si="10"/>
        <v>#N/A</v>
      </c>
      <c r="AU28" s="9">
        <f t="shared" ca="1" si="11"/>
        <v>141916218.2441816</v>
      </c>
    </row>
    <row r="29" spans="2:47">
      <c r="B29" s="201">
        <f t="shared" si="0"/>
        <v>2028</v>
      </c>
      <c r="C29" s="527">
        <f>Aux_Inflação!C31</f>
        <v>46784</v>
      </c>
      <c r="D29" s="869">
        <f t="shared" ca="1" si="1"/>
        <v>205154697.65268356</v>
      </c>
      <c r="E29" s="871">
        <f t="shared" ca="1" si="2"/>
        <v>11907411.736582153</v>
      </c>
      <c r="F29" s="56">
        <f ca="1">SUMIF(FM!$C:$C,C29,FM!$FM:$FM)+FM!FN33</f>
        <v>5961720.7000144757</v>
      </c>
      <c r="G29" s="56">
        <v>0</v>
      </c>
      <c r="H29" s="56">
        <f ca="1">-(SUMIF(Tributos!$C:$C,$C29,Tributos!$DG:$DG)+SUMIF(Tributos!$C:$C,$C29,Tributos!$DH:$DH))</f>
        <v>0</v>
      </c>
      <c r="I29" s="56">
        <f>-SUM(FM!CO$8:CO34)</f>
        <v>5945691.0365676768</v>
      </c>
      <c r="J29" s="56">
        <f ca="1">-MIN(SUM(FM!CQ$8:CQ29),0)</f>
        <v>0</v>
      </c>
      <c r="K29" s="56">
        <f>IF(Tributos!I36="cumulativo",Tributos!CO35,0)+K28</f>
        <v>0</v>
      </c>
      <c r="L29" s="871">
        <f t="shared" ca="1" si="3"/>
        <v>193247285.9161014</v>
      </c>
      <c r="M29" s="421">
        <f ca="1">SUMIF(FM!$C$8:$C$453,C29,FM!$FK$8:$FK$453)+M28</f>
        <v>0</v>
      </c>
      <c r="N29" s="421">
        <f ca="1">Tributos!CO36+Tributos!DQ36</f>
        <v>5822650.5570035735</v>
      </c>
      <c r="O29" s="56">
        <f>IFRS!BA34</f>
        <v>187424635.35909781</v>
      </c>
      <c r="P29" s="422">
        <f>IFRS!AX34</f>
        <v>196599811.20145613</v>
      </c>
      <c r="Q29" s="56">
        <f>IFRS!AY34+Q28</f>
        <v>9175175.8423583042</v>
      </c>
      <c r="R29" s="56">
        <f>IFRS!AZ34+R28</f>
        <v>0</v>
      </c>
      <c r="S29" s="29"/>
      <c r="T29" s="869">
        <f t="shared" ca="1" si="4"/>
        <v>205154697.6526835</v>
      </c>
      <c r="U29" s="871">
        <f t="shared" ca="1" si="5"/>
        <v>4066160.9490957847</v>
      </c>
      <c r="V29" s="56">
        <f ca="1">(SUM(FM!CQ$8:CQ34))</f>
        <v>3430141.0811111056</v>
      </c>
      <c r="W29" s="56">
        <f ca="1">(SUM(FM!CT$8:CT34))</f>
        <v>636019.86798467883</v>
      </c>
      <c r="X29" s="56">
        <f ca="1">+SUM(Dívidas!$LT$7:LT33)-SUM(Dívidas!$KP$7:KP33)-SUM(Dívidas!$KR$7:KR33)+SUM(IFRS!$P$9:P51)</f>
        <v>0</v>
      </c>
      <c r="Y29" s="56">
        <f>-('U&amp;F Projeto'!BD33-'U&amp;F Projeto'!P33)+Y28</f>
        <v>0</v>
      </c>
      <c r="Z29" s="421">
        <f ca="1">SUMIF(Dívidas!$D$7:$D$467,C29,Dívidas!$LG$7:$LG$467)+SUMIF(Dívidas!$C$7:$C$467,C29,Dívidas!$LH$7:$LH$467)</f>
        <v>0</v>
      </c>
      <c r="AA29" s="871">
        <f t="shared" ca="1" si="6"/>
        <v>150309295.41719231</v>
      </c>
      <c r="AB29" s="56">
        <f ca="1">Tributos!DR36+Tributos!FN36</f>
        <v>0</v>
      </c>
      <c r="AC29" s="56">
        <f ca="1">Tributos!BZ36</f>
        <v>0</v>
      </c>
      <c r="AD29" s="56">
        <f ca="1">Dívidas!LI33</f>
        <v>150309295.41719231</v>
      </c>
      <c r="AE29" s="56">
        <f>SUMIF(IFRS!$C:$C,C29,IFRS!$AB:$AB)</f>
        <v>0</v>
      </c>
      <c r="AF29" s="871">
        <f t="shared" ca="1" si="7"/>
        <v>50779241.286395401</v>
      </c>
      <c r="AG29" s="56">
        <f ca="1">IF($C29&lt;&gt;Controle!$D$11,SUMIF(FM!$C$8:$C$453,C29,FM!$FC$8:$FC$453),0)</f>
        <v>61169775.969854571</v>
      </c>
      <c r="AH29" s="56">
        <f ca="1">SUMIF(FM!$C$8:$C$453,C29,FM!$EU$8:$EU$453)+AH28</f>
        <v>65075.541018117692</v>
      </c>
      <c r="AI29" s="56">
        <f ca="1">IF($C29=Controle!$D$11,SUMIF(FM!$C$8:$C$453,C30,FM!$EX$8:$EX$453),SUMIF(FM!$C$8:$C$453,C29,FM!$EX$8:$EX$453))</f>
        <v>-10455610.224477293</v>
      </c>
      <c r="AK29" s="423" t="str">
        <f t="shared" ca="1" si="8"/>
        <v>ok</v>
      </c>
      <c r="AL29" s="424">
        <f t="shared" ca="1" si="9"/>
        <v>0</v>
      </c>
      <c r="AM29" s="425">
        <f t="shared" ca="1" si="12"/>
        <v>0</v>
      </c>
      <c r="AN29" s="425"/>
      <c r="AP29" s="9">
        <f t="shared" ca="1" si="13"/>
        <v>204782532.80054152</v>
      </c>
      <c r="AQ29" s="9">
        <f t="shared" ca="1" si="14"/>
        <v>143612756.83068696</v>
      </c>
      <c r="AR29" s="9">
        <f t="shared" ca="1" si="15"/>
        <v>61169775.969854571</v>
      </c>
      <c r="AS29" s="9"/>
      <c r="AT29" s="7" t="e">
        <f t="shared" ca="1" si="10"/>
        <v>#N/A</v>
      </c>
      <c r="AU29" s="9">
        <f t="shared" ca="1" si="11"/>
        <v>143612756.83068696</v>
      </c>
    </row>
    <row r="30" spans="2:47">
      <c r="B30" s="201">
        <f t="shared" ref="B30:B93" si="16">YEAR(C30)</f>
        <v>2028</v>
      </c>
      <c r="C30" s="527">
        <f>Aux_Inflação!C32</f>
        <v>46813</v>
      </c>
      <c r="D30" s="869">
        <f t="shared" ca="1" si="1"/>
        <v>207343083.46664622</v>
      </c>
      <c r="E30" s="871">
        <f t="shared" ca="1" si="2"/>
        <v>12588185.089683689</v>
      </c>
      <c r="F30" s="56">
        <f ca="1">SUMIF(FM!$C:$C,C30,FM!$FM:$FM)+FM!FN34</f>
        <v>6642494.0531160114</v>
      </c>
      <c r="G30" s="56">
        <v>0</v>
      </c>
      <c r="H30" s="56">
        <f ca="1">-(SUMIF(Tributos!$C:$C,$C30,Tributos!$DG:$DG)+SUMIF(Tributos!$C:$C,$C30,Tributos!$DH:$DH))</f>
        <v>0</v>
      </c>
      <c r="I30" s="56">
        <f>-SUM(FM!CO$8:CO35)</f>
        <v>5945691.0365676768</v>
      </c>
      <c r="J30" s="56">
        <f ca="1">-MIN(SUM(FM!CQ$8:CQ30),0)</f>
        <v>0</v>
      </c>
      <c r="K30" s="56">
        <f>IF(Tributos!I37="cumulativo",Tributos!CO36,0)+K29</f>
        <v>0</v>
      </c>
      <c r="L30" s="871">
        <f t="shared" ca="1" si="3"/>
        <v>194754898.37696254</v>
      </c>
      <c r="M30" s="421">
        <f ca="1">SUMIF(FM!$C$8:$C$453,C30,FM!$FK$8:$FK$453)+M29</f>
        <v>0</v>
      </c>
      <c r="N30" s="421">
        <f ca="1">Tributos!CO37+Tributos!DQ37</f>
        <v>5739111.0225259522</v>
      </c>
      <c r="O30" s="56">
        <f>IFRS!BA35</f>
        <v>189015787.35443658</v>
      </c>
      <c r="P30" s="422">
        <f>IFRS!AX35</f>
        <v>198720484.43458781</v>
      </c>
      <c r="Q30" s="56">
        <f>IFRS!AY35+Q29</f>
        <v>9704697.0801512338</v>
      </c>
      <c r="R30" s="56">
        <f>IFRS!AZ35+R29</f>
        <v>0</v>
      </c>
      <c r="S30" s="29"/>
      <c r="T30" s="869">
        <f t="shared" ca="1" si="4"/>
        <v>207343083.46664616</v>
      </c>
      <c r="U30" s="871">
        <f t="shared" ca="1" si="5"/>
        <v>4015458.2475802591</v>
      </c>
      <c r="V30" s="56">
        <f ca="1">(SUM(FM!CQ$8:CQ35))</f>
        <v>3430141.0811111056</v>
      </c>
      <c r="W30" s="56">
        <f ca="1">(SUM(FM!CT$8:CT35))</f>
        <v>585317.16646915372</v>
      </c>
      <c r="X30" s="56">
        <f ca="1">+SUM(Dívidas!$LT$7:LT34)-SUM(Dívidas!$KP$7:KP34)-SUM(Dívidas!$KR$7:KR34)+SUM(IFRS!$P$9:P51)</f>
        <v>0</v>
      </c>
      <c r="Y30" s="56">
        <f>-('U&amp;F Projeto'!BD34-'U&amp;F Projeto'!P34)+Y29</f>
        <v>0</v>
      </c>
      <c r="Z30" s="421">
        <f ca="1">SUMIF(Dívidas!$D$7:$D$467,C30,Dívidas!$LG$7:$LG$467)+SUMIF(Dívidas!$C$7:$C$467,C30,Dívidas!$LH$7:$LH$467)</f>
        <v>0</v>
      </c>
      <c r="AA30" s="871">
        <f t="shared" ca="1" si="6"/>
        <v>152005834.00369766</v>
      </c>
      <c r="AB30" s="56">
        <f ca="1">Tributos!DR37+Tributos!FN37</f>
        <v>0</v>
      </c>
      <c r="AC30" s="56">
        <f ca="1">Tributos!BZ37</f>
        <v>0</v>
      </c>
      <c r="AD30" s="56">
        <f ca="1">Dívidas!LI34</f>
        <v>152005834.00369766</v>
      </c>
      <c r="AE30" s="56">
        <f>SUMIF(IFRS!$C:$C,C30,IFRS!$AB:$AB)</f>
        <v>0</v>
      </c>
      <c r="AF30" s="871">
        <f t="shared" ref="AF30:AF93" ca="1" si="17">SUM(AG30:AI30)</f>
        <v>51321791.215368241</v>
      </c>
      <c r="AG30" s="56">
        <f ca="1">IF($C30&lt;&gt;Controle!$D$11,SUMIF(FM!$C$8:$C$453,C30,FM!$FC$8:$FC$453),0)</f>
        <v>61169775.969854571</v>
      </c>
      <c r="AH30" s="56">
        <f ca="1">SUMIF(FM!$C$8:$C$453,C30,FM!$EU$8:$EU$453)+AH29</f>
        <v>92203.037466759939</v>
      </c>
      <c r="AI30" s="56">
        <f ca="1">IF($C30=Controle!$D$11,SUMIF(FM!$C$8:$C$453,C31,FM!$EX$8:$EX$453),SUMIF(FM!$C$8:$C$453,C30,FM!$EX$8:$EX$453))</f>
        <v>-9940187.7919530906</v>
      </c>
      <c r="AK30" s="423" t="str">
        <f t="shared" ca="1" si="8"/>
        <v>ok</v>
      </c>
      <c r="AL30" s="424">
        <f t="shared" ca="1" si="9"/>
        <v>0</v>
      </c>
      <c r="AM30" s="425">
        <f t="shared" ca="1" si="12"/>
        <v>0</v>
      </c>
      <c r="AN30" s="425"/>
      <c r="AP30" s="9">
        <f t="shared" ca="1" si="13"/>
        <v>205517350.6870324</v>
      </c>
      <c r="AQ30" s="9">
        <f t="shared" ca="1" si="14"/>
        <v>144347574.71717784</v>
      </c>
      <c r="AR30" s="9">
        <f t="shared" ca="1" si="15"/>
        <v>61169775.969854571</v>
      </c>
      <c r="AS30" s="9"/>
      <c r="AT30" s="7" t="e">
        <f t="shared" ca="1" si="10"/>
        <v>#N/A</v>
      </c>
      <c r="AU30" s="9">
        <f t="shared" ca="1" si="11"/>
        <v>144347574.71717784</v>
      </c>
    </row>
    <row r="31" spans="2:47">
      <c r="B31" s="201">
        <f t="shared" si="16"/>
        <v>2028</v>
      </c>
      <c r="C31" s="527">
        <f>Aux_Inflação!C33</f>
        <v>46844</v>
      </c>
      <c r="D31" s="869">
        <f t="shared" ca="1" si="1"/>
        <v>209809540.62909719</v>
      </c>
      <c r="E31" s="871">
        <f t="shared" ca="1" si="2"/>
        <v>13572891.873774545</v>
      </c>
      <c r="F31" s="56">
        <f ca="1">SUMIF(FM!$C:$C,C31,FM!$FM:$FM)+FM!FN35</f>
        <v>7627200.8372068685</v>
      </c>
      <c r="G31" s="56">
        <v>0</v>
      </c>
      <c r="H31" s="56">
        <f ca="1">-(SUMIF(Tributos!$C:$C,$C31,Tributos!$DG:$DG)+SUMIF(Tributos!$C:$C,$C31,Tributos!$DH:$DH))</f>
        <v>0</v>
      </c>
      <c r="I31" s="56">
        <f>-SUM(FM!CO$8:CO36)</f>
        <v>5945691.0365676768</v>
      </c>
      <c r="J31" s="56">
        <f ca="1">-MIN(SUM(FM!CQ$8:CQ31),0)</f>
        <v>0</v>
      </c>
      <c r="K31" s="56">
        <f>IF(Tributos!I38="cumulativo",Tributos!CO37,0)+K30</f>
        <v>0</v>
      </c>
      <c r="L31" s="871">
        <f t="shared" ca="1" si="3"/>
        <v>196236648.75532264</v>
      </c>
      <c r="M31" s="421">
        <f ca="1">SUMIF(FM!$C$8:$C$453,C31,FM!$FK$8:$FK$453)+M30</f>
        <v>0</v>
      </c>
      <c r="N31" s="421">
        <f ca="1">Tributos!CO38+Tributos!DQ38</f>
        <v>5629709.4055473199</v>
      </c>
      <c r="O31" s="56">
        <f>IFRS!BA36</f>
        <v>190606939.34977531</v>
      </c>
      <c r="P31" s="422">
        <f>IFRS!AX36</f>
        <v>200841157.66771948</v>
      </c>
      <c r="Q31" s="56">
        <f>IFRS!AY36+Q30</f>
        <v>10234218.317944163</v>
      </c>
      <c r="R31" s="56">
        <f>IFRS!AZ36+R30</f>
        <v>0</v>
      </c>
      <c r="S31" s="29"/>
      <c r="T31" s="869">
        <f t="shared" ca="1" si="4"/>
        <v>209809540.62909716</v>
      </c>
      <c r="U31" s="871">
        <f t="shared" ca="1" si="5"/>
        <v>4075484.007781799</v>
      </c>
      <c r="V31" s="56">
        <f ca="1">(SUM(FM!CQ$8:CQ36))</f>
        <v>3430141.0811111056</v>
      </c>
      <c r="W31" s="56">
        <f ca="1">(SUM(FM!CT$8:CT36))</f>
        <v>645342.92667069344</v>
      </c>
      <c r="X31" s="56">
        <f ca="1">+SUM(Dívidas!$LT$7:LT35)-SUM(Dívidas!$KP$7:KP35)-SUM(Dívidas!$KR$7:KR35)+SUM(IFRS!$P$9:P51)</f>
        <v>0</v>
      </c>
      <c r="Y31" s="56">
        <f>-('U&amp;F Projeto'!BD35-'U&amp;F Projeto'!P35)+Y30</f>
        <v>0</v>
      </c>
      <c r="Z31" s="421">
        <f ca="1">SUMIF(Dívidas!$D$7:$D$467,C31,Dívidas!$LG$7:$LG$467)+SUMIF(Dívidas!$C$7:$C$467,C31,Dívidas!$LH$7:$LH$467)</f>
        <v>0</v>
      </c>
      <c r="AA31" s="871">
        <f t="shared" ca="1" si="6"/>
        <v>153702372.59020302</v>
      </c>
      <c r="AB31" s="56">
        <f ca="1">Tributos!DR38+Tributos!FN38</f>
        <v>0</v>
      </c>
      <c r="AC31" s="56">
        <f ca="1">Tributos!BZ38</f>
        <v>0</v>
      </c>
      <c r="AD31" s="56">
        <f ca="1">Dívidas!LI35</f>
        <v>153702372.59020302</v>
      </c>
      <c r="AE31" s="56">
        <f>SUMIF(IFRS!$C:$C,C31,IFRS!$AB:$AB)</f>
        <v>0</v>
      </c>
      <c r="AF31" s="871">
        <f t="shared" ca="1" si="17"/>
        <v>52031684.031112328</v>
      </c>
      <c r="AG31" s="56">
        <f ca="1">IF($C31&lt;&gt;Controle!$D$11,SUMIF(FM!$C$8:$C$453,C31,FM!$FC$8:$FC$453),0)</f>
        <v>61169775.969854571</v>
      </c>
      <c r="AH31" s="56">
        <f ca="1">SUMIF(FM!$C$8:$C$453,C31,FM!$EU$8:$EU$453)+AH30</f>
        <v>127697.67825396449</v>
      </c>
      <c r="AI31" s="56">
        <f ca="1">IF($C31=Controle!$D$11,SUMIF(FM!$C$8:$C$453,C32,FM!$EX$8:$EX$453),SUMIF(FM!$C$8:$C$453,C31,FM!$EX$8:$EX$453))</f>
        <v>-9265789.6169962045</v>
      </c>
      <c r="AK31" s="423" t="str">
        <f t="shared" ca="1" si="8"/>
        <v>ok</v>
      </c>
      <c r="AL31" s="424">
        <f t="shared" ca="1" si="9"/>
        <v>0</v>
      </c>
      <c r="AM31" s="425">
        <f t="shared" ca="1" si="12"/>
        <v>0</v>
      </c>
      <c r="AN31" s="425"/>
      <c r="AP31" s="9">
        <f t="shared" ca="1" si="13"/>
        <v>206533115.9204362</v>
      </c>
      <c r="AQ31" s="9">
        <f t="shared" ca="1" si="14"/>
        <v>145363339.95058164</v>
      </c>
      <c r="AR31" s="9">
        <f t="shared" ca="1" si="15"/>
        <v>61169775.969854571</v>
      </c>
      <c r="AS31" s="9"/>
      <c r="AT31" s="7" t="e">
        <f t="shared" ca="1" si="10"/>
        <v>#N/A</v>
      </c>
      <c r="AU31" s="9">
        <f t="shared" ca="1" si="11"/>
        <v>145363339.95058164</v>
      </c>
    </row>
    <row r="32" spans="2:47">
      <c r="B32" s="201">
        <f t="shared" si="16"/>
        <v>2028</v>
      </c>
      <c r="C32" s="527">
        <f>Aux_Inflação!C34</f>
        <v>46874</v>
      </c>
      <c r="D32" s="869">
        <f t="shared" ca="1" si="1"/>
        <v>212022346.42972687</v>
      </c>
      <c r="E32" s="871">
        <f t="shared" ca="1" si="2"/>
        <v>14282006.614451651</v>
      </c>
      <c r="F32" s="56">
        <f ca="1">SUMIF(FM!$C:$C,C32,FM!$FM:$FM)+FM!FN36</f>
        <v>8336315.5778839728</v>
      </c>
      <c r="G32" s="56">
        <v>0</v>
      </c>
      <c r="H32" s="56">
        <f ca="1">-(SUMIF(Tributos!$C:$C,$C32,Tributos!$DG:$DG)+SUMIF(Tributos!$C:$C,$C32,Tributos!$DH:$DH))</f>
        <v>0</v>
      </c>
      <c r="I32" s="56">
        <f>-SUM(FM!CO$8:CO37)</f>
        <v>5945691.0365676768</v>
      </c>
      <c r="J32" s="56">
        <f ca="1">-MIN(SUM(FM!CQ$8:CQ32),0)</f>
        <v>0</v>
      </c>
      <c r="K32" s="56">
        <f>IF(Tributos!I39="cumulativo",Tributos!CO38,0)+K31</f>
        <v>0</v>
      </c>
      <c r="L32" s="871">
        <f t="shared" ca="1" si="3"/>
        <v>197740339.81527522</v>
      </c>
      <c r="M32" s="421">
        <f ca="1">SUMIF(FM!$C$8:$C$453,C32,FM!$FK$8:$FK$453)+M31</f>
        <v>0</v>
      </c>
      <c r="N32" s="421">
        <f ca="1">Tributos!CO39+Tributos!DQ39</f>
        <v>5542248.4701611502</v>
      </c>
      <c r="O32" s="56">
        <f>IFRS!BA37</f>
        <v>192198091.34511408</v>
      </c>
      <c r="P32" s="422">
        <f>IFRS!AX37</f>
        <v>202961830.90085116</v>
      </c>
      <c r="Q32" s="56">
        <f>IFRS!AY37+Q31</f>
        <v>10763739.555737095</v>
      </c>
      <c r="R32" s="56">
        <f>IFRS!AZ37+R31</f>
        <v>0</v>
      </c>
      <c r="S32" s="29"/>
      <c r="T32" s="869">
        <f t="shared" ca="1" si="4"/>
        <v>212022346.42972684</v>
      </c>
      <c r="U32" s="871">
        <f t="shared" ca="1" si="5"/>
        <v>4023827.5223485646</v>
      </c>
      <c r="V32" s="56">
        <f ca="1">(SUM(FM!CQ$8:CQ37))</f>
        <v>3430141.0811111056</v>
      </c>
      <c r="W32" s="56">
        <f ca="1">(SUM(FM!CT$8:CT37))</f>
        <v>593686.44123745896</v>
      </c>
      <c r="X32" s="56">
        <f ca="1">+SUM(Dívidas!$LT$7:LT36)-SUM(Dívidas!$KP$7:KP36)-SUM(Dívidas!$KR$7:KR36)+SUM(IFRS!$P$9:P51)</f>
        <v>0</v>
      </c>
      <c r="Y32" s="56">
        <f>-('U&amp;F Projeto'!BD36-'U&amp;F Projeto'!P36)+Y31</f>
        <v>0</v>
      </c>
      <c r="Z32" s="421">
        <f ca="1">SUMIF(Dívidas!$D$7:$D$467,C32,Dívidas!$LG$7:$LG$467)+SUMIF(Dívidas!$C$7:$C$467,C32,Dívidas!$LH$7:$LH$467)</f>
        <v>0</v>
      </c>
      <c r="AA32" s="871">
        <f t="shared" ca="1" si="6"/>
        <v>155398911.17670837</v>
      </c>
      <c r="AB32" s="56">
        <f ca="1">Tributos!DR39+Tributos!FN39</f>
        <v>0</v>
      </c>
      <c r="AC32" s="56">
        <f ca="1">Tributos!BZ39</f>
        <v>0</v>
      </c>
      <c r="AD32" s="56">
        <f ca="1">Dívidas!LI36</f>
        <v>155398911.17670837</v>
      </c>
      <c r="AE32" s="56">
        <f>SUMIF(IFRS!$C:$C,C32,IFRS!$AB:$AB)</f>
        <v>0</v>
      </c>
      <c r="AF32" s="871">
        <f t="shared" ca="1" si="17"/>
        <v>52599607.730669908</v>
      </c>
      <c r="AG32" s="56">
        <f ca="1">IF($C32&lt;&gt;Controle!$D$11,SUMIF(FM!$C$8:$C$453,C32,FM!$FC$8:$FC$453),0)</f>
        <v>61169775.969854571</v>
      </c>
      <c r="AH32" s="56">
        <f ca="1">SUMIF(FM!$C$8:$C$453,C32,FM!$EU$8:$EU$453)+AH31</f>
        <v>156093.86323184319</v>
      </c>
      <c r="AI32" s="56">
        <f ca="1">IF($C32=Controle!$D$11,SUMIF(FM!$C$8:$C$453,C33,FM!$EX$8:$EX$453),SUMIF(FM!$C$8:$C$453,C32,FM!$EX$8:$EX$453))</f>
        <v>-8726262.1024165098</v>
      </c>
      <c r="AK32" s="423" t="str">
        <f t="shared" ca="1" si="8"/>
        <v>ok</v>
      </c>
      <c r="AL32" s="424">
        <f t="shared" ca="1" si="9"/>
        <v>0</v>
      </c>
      <c r="AM32" s="425">
        <f t="shared" ca="1" si="12"/>
        <v>0</v>
      </c>
      <c r="AN32" s="425"/>
      <c r="AP32" s="9">
        <f t="shared" ref="AP32:AP95" ca="1" si="18">SUM(AQ32:AR32)</f>
        <v>207244947.72285071</v>
      </c>
      <c r="AQ32" s="9">
        <f t="shared" ca="1" si="14"/>
        <v>146075171.75299615</v>
      </c>
      <c r="AR32" s="9">
        <f t="shared" ref="AR32:AR95" ca="1" si="19">AG31</f>
        <v>61169775.969854571</v>
      </c>
      <c r="AS32" s="9"/>
      <c r="AT32" s="7" t="e">
        <f t="shared" ca="1" si="10"/>
        <v>#N/A</v>
      </c>
      <c r="AU32" s="9">
        <f t="shared" ref="AU32:AU95" ca="1" si="20">MAX(AQ32,0)</f>
        <v>146075171.75299615</v>
      </c>
    </row>
    <row r="33" spans="2:47">
      <c r="B33" s="201">
        <f t="shared" si="16"/>
        <v>2028</v>
      </c>
      <c r="C33" s="527">
        <f>Aux_Inflação!C35</f>
        <v>46905</v>
      </c>
      <c r="D33" s="869">
        <f t="shared" ca="1" si="1"/>
        <v>214328268.00634181</v>
      </c>
      <c r="E33" s="871">
        <f t="shared" ca="1" si="2"/>
        <v>15088984.069584064</v>
      </c>
      <c r="F33" s="56">
        <f ca="1">SUMIF(FM!$C:$C,C33,FM!$FM:$FM)+FM!FN37</f>
        <v>9143293.0330163874</v>
      </c>
      <c r="G33" s="56">
        <v>0</v>
      </c>
      <c r="H33" s="56">
        <f ca="1">-(SUMIF(Tributos!$C:$C,$C33,Tributos!$DG:$DG)+SUMIF(Tributos!$C:$C,$C33,Tributos!$DH:$DH))</f>
        <v>0</v>
      </c>
      <c r="I33" s="56">
        <f>-SUM(FM!CO$8:CO38)</f>
        <v>5945691.0365676768</v>
      </c>
      <c r="J33" s="56">
        <f ca="1">-MIN(SUM(FM!CQ$8:CQ33),0)</f>
        <v>0</v>
      </c>
      <c r="K33" s="56">
        <f>IF(Tributos!I40="cumulativo",Tributos!CO39,0)+K32</f>
        <v>0</v>
      </c>
      <c r="L33" s="871">
        <f t="shared" ca="1" si="3"/>
        <v>199239283.93675774</v>
      </c>
      <c r="M33" s="421">
        <f ca="1">SUMIF(FM!$C$8:$C$453,C33,FM!$FK$8:$FK$453)+M32</f>
        <v>0</v>
      </c>
      <c r="N33" s="421">
        <f ca="1">Tributos!CO40+Tributos!DQ40</f>
        <v>5450040.596304954</v>
      </c>
      <c r="O33" s="56">
        <f>IFRS!BA38</f>
        <v>193789243.34045279</v>
      </c>
      <c r="P33" s="422">
        <f>IFRS!AX38</f>
        <v>205082504.13398284</v>
      </c>
      <c r="Q33" s="56">
        <f>IFRS!AY38+Q32</f>
        <v>11293260.793530025</v>
      </c>
      <c r="R33" s="56">
        <f>IFRS!AZ38+R32</f>
        <v>0</v>
      </c>
      <c r="S33" s="29"/>
      <c r="T33" s="869">
        <f t="shared" ca="1" si="4"/>
        <v>214328268.00634181</v>
      </c>
      <c r="U33" s="871">
        <f t="shared" ca="1" si="5"/>
        <v>4034571.3286828059</v>
      </c>
      <c r="V33" s="56">
        <f ca="1">(SUM(FM!CQ$8:CQ38))</f>
        <v>3430141.0811111056</v>
      </c>
      <c r="W33" s="56">
        <f ca="1">(SUM(FM!CT$8:CT38))</f>
        <v>604430.24757170025</v>
      </c>
      <c r="X33" s="56">
        <f ca="1">+SUM(Dívidas!$LT$7:LT37)-SUM(Dívidas!$KP$7:KP37)-SUM(Dívidas!$KR$7:KR37)+SUM(IFRS!$P$9:P51)</f>
        <v>0</v>
      </c>
      <c r="Y33" s="56">
        <f>-('U&amp;F Projeto'!BD37-'U&amp;F Projeto'!P37)+Y32</f>
        <v>0</v>
      </c>
      <c r="Z33" s="421">
        <f ca="1">SUMIF(Dívidas!$D$7:$D$467,C33,Dívidas!$LG$7:$LG$467)+SUMIF(Dívidas!$C$7:$C$467,C33,Dívidas!$LH$7:$LH$467)</f>
        <v>0</v>
      </c>
      <c r="AA33" s="871">
        <f t="shared" ca="1" si="6"/>
        <v>157095449.76321372</v>
      </c>
      <c r="AB33" s="56">
        <f ca="1">Tributos!DR40+Tributos!FN40</f>
        <v>0</v>
      </c>
      <c r="AC33" s="56">
        <f ca="1">Tributos!BZ40</f>
        <v>0</v>
      </c>
      <c r="AD33" s="56">
        <f ca="1">Dívidas!LI37</f>
        <v>157095449.76321372</v>
      </c>
      <c r="AE33" s="56">
        <f>SUMIF(IFRS!$C:$C,C33,IFRS!$AB:$AB)</f>
        <v>0</v>
      </c>
      <c r="AF33" s="871">
        <f t="shared" ca="1" si="17"/>
        <v>53198246.914445288</v>
      </c>
      <c r="AG33" s="56">
        <f ca="1">IF($C33&lt;&gt;Controle!$D$11,SUMIF(FM!$C$8:$C$453,C33,FM!$FC$8:$FC$453),0)</f>
        <v>61169775.969854571</v>
      </c>
      <c r="AH33" s="56">
        <f ca="1">SUMIF(FM!$C$8:$C$453,C33,FM!$EU$8:$EU$453)+AH32</f>
        <v>186025.82242061239</v>
      </c>
      <c r="AI33" s="56">
        <f ca="1">IF($C33=Controle!$D$11,SUMIF(FM!$C$8:$C$453,C34,FM!$EX$8:$EX$453),SUMIF(FM!$C$8:$C$453,C33,FM!$EX$8:$EX$453))</f>
        <v>-8157554.8778298954</v>
      </c>
      <c r="AK33" s="423" t="str">
        <f t="shared" ca="1" si="8"/>
        <v>ok</v>
      </c>
      <c r="AL33" s="424">
        <f t="shared" ca="1" si="9"/>
        <v>0</v>
      </c>
      <c r="AM33" s="425">
        <f t="shared" ca="1" si="12"/>
        <v>0</v>
      </c>
      <c r="AN33" s="425"/>
      <c r="AP33" s="9">
        <f t="shared" ca="1" si="18"/>
        <v>208232371.56867898</v>
      </c>
      <c r="AQ33" s="9">
        <f t="shared" ca="1" si="14"/>
        <v>147062595.59882441</v>
      </c>
      <c r="AR33" s="9">
        <f t="shared" ca="1" si="19"/>
        <v>61169775.969854571</v>
      </c>
      <c r="AS33" s="9"/>
      <c r="AT33" s="7" t="e">
        <f t="shared" ca="1" si="10"/>
        <v>#N/A</v>
      </c>
      <c r="AU33" s="9">
        <f t="shared" ca="1" si="20"/>
        <v>147062595.59882441</v>
      </c>
    </row>
    <row r="34" spans="2:47">
      <c r="B34" s="201">
        <f t="shared" si="16"/>
        <v>2028</v>
      </c>
      <c r="C34" s="527">
        <f>Aux_Inflação!C36</f>
        <v>46935</v>
      </c>
      <c r="D34" s="869">
        <f t="shared" ca="1" si="1"/>
        <v>216617610.99427691</v>
      </c>
      <c r="E34" s="871">
        <f t="shared" ca="1" si="2"/>
        <v>15878763.152264884</v>
      </c>
      <c r="F34" s="56">
        <f ca="1">SUMIF(FM!$C:$C,C34,FM!$FM:$FM)+FM!FN38</f>
        <v>9933072.1156972069</v>
      </c>
      <c r="G34" s="56">
        <v>0</v>
      </c>
      <c r="H34" s="56">
        <f ca="1">-(SUMIF(Tributos!$C:$C,$C34,Tributos!$DG:$DG)+SUMIF(Tributos!$C:$C,$C34,Tributos!$DH:$DH))</f>
        <v>0</v>
      </c>
      <c r="I34" s="56">
        <f>-SUM(FM!CO$8:CO39)</f>
        <v>5945691.0365676768</v>
      </c>
      <c r="J34" s="56">
        <f ca="1">-MIN(SUM(FM!CQ$8:CQ34),0)</f>
        <v>0</v>
      </c>
      <c r="K34" s="56">
        <f>IF(Tributos!I41="cumulativo",Tributos!CO40,0)+K33</f>
        <v>0</v>
      </c>
      <c r="L34" s="871">
        <f t="shared" ca="1" si="3"/>
        <v>200738847.84201202</v>
      </c>
      <c r="M34" s="421">
        <f ca="1">SUMIF(FM!$C$8:$C$453,C34,FM!$FK$8:$FK$453)+M33</f>
        <v>0</v>
      </c>
      <c r="N34" s="421">
        <f ca="1">Tributos!CO41+Tributos!DQ41</f>
        <v>5358452.5062204795</v>
      </c>
      <c r="O34" s="56">
        <f>IFRS!BA39</f>
        <v>195380395.33579153</v>
      </c>
      <c r="P34" s="422">
        <f>IFRS!AX39</f>
        <v>207203177.36711451</v>
      </c>
      <c r="Q34" s="56">
        <f>IFRS!AY39+Q33</f>
        <v>11822782.031322956</v>
      </c>
      <c r="R34" s="56">
        <f>IFRS!AZ39+R33</f>
        <v>0</v>
      </c>
      <c r="S34" s="29"/>
      <c r="T34" s="869">
        <f t="shared" ca="1" si="4"/>
        <v>216617610.99427694</v>
      </c>
      <c r="U34" s="871">
        <f t="shared" ca="1" si="5"/>
        <v>4032746.911918899</v>
      </c>
      <c r="V34" s="56">
        <f ca="1">(SUM(FM!CQ$8:CQ39))</f>
        <v>3430141.0811111056</v>
      </c>
      <c r="W34" s="56">
        <f ca="1">(SUM(FM!CT$8:CT39))</f>
        <v>602605.83080779319</v>
      </c>
      <c r="X34" s="56">
        <f ca="1">+SUM(Dívidas!$LT$7:LT38)-SUM(Dívidas!$KP$7:KP38)-SUM(Dívidas!$KR$7:KR38)+SUM(IFRS!$P$9:P51)</f>
        <v>0</v>
      </c>
      <c r="Y34" s="56">
        <f>-('U&amp;F Projeto'!BD38-'U&amp;F Projeto'!P38)+Y33</f>
        <v>0</v>
      </c>
      <c r="Z34" s="421">
        <f ca="1">SUMIF(Dívidas!$D$7:$D$467,C34,Dívidas!$LG$7:$LG$467)+SUMIF(Dívidas!$C$7:$C$467,C34,Dívidas!$LH$7:$LH$467)</f>
        <v>0</v>
      </c>
      <c r="AA34" s="871">
        <f t="shared" ca="1" si="6"/>
        <v>158791988.34971908</v>
      </c>
      <c r="AB34" s="56">
        <f ca="1">Tributos!DR41+Tributos!FN41</f>
        <v>0</v>
      </c>
      <c r="AC34" s="56">
        <f ca="1">Tributos!BZ41</f>
        <v>0</v>
      </c>
      <c r="AD34" s="56">
        <f ca="1">Dívidas!LI38</f>
        <v>158791988.34971908</v>
      </c>
      <c r="AE34" s="56">
        <f>SUMIF(IFRS!$C:$C,C34,IFRS!$AB:$AB)</f>
        <v>0</v>
      </c>
      <c r="AF34" s="871">
        <f t="shared" ca="1" si="17"/>
        <v>53792875.732638948</v>
      </c>
      <c r="AG34" s="56">
        <f ca="1">IF($C34&lt;&gt;Controle!$D$11,SUMIF(FM!$C$8:$C$453,C34,FM!$FC$8:$FC$453),0)</f>
        <v>61169775.969854571</v>
      </c>
      <c r="AH34" s="56">
        <f ca="1">SUMIF(FM!$C$8:$C$453,C34,FM!$EU$8:$EU$453)+AH33</f>
        <v>215757.26333029527</v>
      </c>
      <c r="AI34" s="56">
        <f ca="1">IF($C34=Controle!$D$11,SUMIF(FM!$C$8:$C$453,C35,FM!$EX$8:$EX$453),SUMIF(FM!$C$8:$C$453,C34,FM!$EX$8:$EX$453))</f>
        <v>-7592657.5005459208</v>
      </c>
      <c r="AK34" s="423" t="str">
        <f t="shared" ca="1" si="8"/>
        <v>ok</v>
      </c>
      <c r="AL34" s="424">
        <f t="shared" ca="1" si="9"/>
        <v>0</v>
      </c>
      <c r="AM34" s="425">
        <f t="shared" ca="1" si="12"/>
        <v>0</v>
      </c>
      <c r="AN34" s="425"/>
      <c r="AP34" s="9">
        <f t="shared" ca="1" si="18"/>
        <v>209121932.7000519</v>
      </c>
      <c r="AQ34" s="9">
        <f t="shared" ca="1" si="14"/>
        <v>147952156.73019734</v>
      </c>
      <c r="AR34" s="9">
        <f t="shared" ca="1" si="19"/>
        <v>61169775.969854571</v>
      </c>
      <c r="AS34" s="9"/>
      <c r="AT34" s="7" t="e">
        <f t="shared" ca="1" si="10"/>
        <v>#N/A</v>
      </c>
      <c r="AU34" s="9">
        <f t="shared" ca="1" si="20"/>
        <v>147952156.73019734</v>
      </c>
    </row>
    <row r="35" spans="2:47">
      <c r="B35" s="201">
        <f t="shared" si="16"/>
        <v>2028</v>
      </c>
      <c r="C35" s="527">
        <f>Aux_Inflação!C37</f>
        <v>46966</v>
      </c>
      <c r="D35" s="869">
        <f t="shared" ca="1" si="1"/>
        <v>218804918.04884887</v>
      </c>
      <c r="E35" s="871">
        <f t="shared" ca="1" si="2"/>
        <v>16554751.29489772</v>
      </c>
      <c r="F35" s="56">
        <f ca="1">SUMIF(FM!$C:$C,C35,FM!$FM:$FM)+FM!FN39</f>
        <v>10609060.258330043</v>
      </c>
      <c r="G35" s="56">
        <v>0</v>
      </c>
      <c r="H35" s="56">
        <f ca="1">-(SUMIF(Tributos!$C:$C,$C35,Tributos!$DG:$DG)+SUMIF(Tributos!$C:$C,$C35,Tributos!$DH:$DH))</f>
        <v>0</v>
      </c>
      <c r="I35" s="56">
        <f>-SUM(FM!CO$8:CO40)</f>
        <v>5945691.0365676768</v>
      </c>
      <c r="J35" s="56">
        <f ca="1">-MIN(SUM(FM!CQ$8:CQ35),0)</f>
        <v>0</v>
      </c>
      <c r="K35" s="56">
        <f>IF(Tributos!I42="cumulativo",Tributos!CO41,0)+K34</f>
        <v>0</v>
      </c>
      <c r="L35" s="871">
        <f t="shared" ca="1" si="3"/>
        <v>202250166.75395116</v>
      </c>
      <c r="M35" s="421">
        <f ca="1">SUMIF(FM!$C$8:$C$453,C35,FM!$FK$8:$FK$453)+M34</f>
        <v>0</v>
      </c>
      <c r="N35" s="421">
        <f ca="1">Tributos!CO42+Tributos!DQ42</f>
        <v>5278619.4228208577</v>
      </c>
      <c r="O35" s="56">
        <f>IFRS!BA40</f>
        <v>196971547.3311303</v>
      </c>
      <c r="P35" s="422">
        <f>IFRS!AX40</f>
        <v>209323850.60024619</v>
      </c>
      <c r="Q35" s="56">
        <f>IFRS!AY40+Q34</f>
        <v>12352303.269115888</v>
      </c>
      <c r="R35" s="56">
        <f>IFRS!AZ40+R34</f>
        <v>0</v>
      </c>
      <c r="S35" s="29"/>
      <c r="T35" s="869">
        <f t="shared" ca="1" si="4"/>
        <v>218804918.0488489</v>
      </c>
      <c r="U35" s="871">
        <f t="shared" ca="1" si="5"/>
        <v>4004948.3697526678</v>
      </c>
      <c r="V35" s="56">
        <f ca="1">(SUM(FM!CQ$8:CQ40))</f>
        <v>3430141.0811111056</v>
      </c>
      <c r="W35" s="56">
        <f ca="1">(SUM(FM!CT$8:CT40))</f>
        <v>574807.28864156222</v>
      </c>
      <c r="X35" s="56">
        <f ca="1">+SUM(Dívidas!$LT$7:LT39)-SUM(Dívidas!$KP$7:KP39)-SUM(Dívidas!$KR$7:KR39)+SUM(IFRS!$P$9:P51)</f>
        <v>0</v>
      </c>
      <c r="Y35" s="56">
        <f>-('U&amp;F Projeto'!BD39-'U&amp;F Projeto'!P39)+Y34</f>
        <v>0</v>
      </c>
      <c r="Z35" s="421">
        <f ca="1">SUMIF(Dívidas!$D$7:$D$467,C35,Dívidas!$LG$7:$LG$467)+SUMIF(Dívidas!$C$7:$C$467,C35,Dívidas!$LH$7:$LH$467)</f>
        <v>0</v>
      </c>
      <c r="AA35" s="871">
        <f t="shared" ca="1" si="6"/>
        <v>160488526.93622443</v>
      </c>
      <c r="AB35" s="56">
        <f ca="1">Tributos!DR42+Tributos!FN42</f>
        <v>0</v>
      </c>
      <c r="AC35" s="56">
        <f ca="1">Tributos!BZ42</f>
        <v>0</v>
      </c>
      <c r="AD35" s="56">
        <f ca="1">Dívidas!LI39</f>
        <v>160488526.93622443</v>
      </c>
      <c r="AE35" s="56">
        <f>SUMIF(IFRS!$C:$C,C35,IFRS!$AB:$AB)</f>
        <v>0</v>
      </c>
      <c r="AF35" s="871">
        <f t="shared" ca="1" si="17"/>
        <v>54311442.742871791</v>
      </c>
      <c r="AG35" s="56">
        <f ca="1">IF($C35&lt;&gt;Controle!$D$11,SUMIF(FM!$C$8:$C$453,C35,FM!$FC$8:$FC$453),0)</f>
        <v>61169775.969854571</v>
      </c>
      <c r="AH35" s="56">
        <f ca="1">SUMIF(FM!$C$8:$C$453,C35,FM!$EU$8:$EU$453)+AH34</f>
        <v>241685.61384193785</v>
      </c>
      <c r="AI35" s="56">
        <f ca="1">IF($C35=Controle!$D$11,SUMIF(FM!$C$8:$C$453,C36,FM!$EX$8:$EX$453),SUMIF(FM!$C$8:$C$453,C35,FM!$EX$8:$EX$453))</f>
        <v>-7100018.8408247121</v>
      </c>
      <c r="AK35" s="423" t="str">
        <f t="shared" ca="1" si="8"/>
        <v>ok</v>
      </c>
      <c r="AL35" s="424">
        <f t="shared" ca="1" si="9"/>
        <v>0</v>
      </c>
      <c r="AM35" s="425">
        <f t="shared" ca="1" si="12"/>
        <v>0</v>
      </c>
      <c r="AN35" s="425"/>
      <c r="AP35" s="9">
        <f t="shared" ca="1" si="18"/>
        <v>210028692.20387644</v>
      </c>
      <c r="AQ35" s="9">
        <f t="shared" ca="1" si="14"/>
        <v>148858916.23402187</v>
      </c>
      <c r="AR35" s="9">
        <f t="shared" ca="1" si="19"/>
        <v>61169775.969854571</v>
      </c>
      <c r="AS35" s="9"/>
      <c r="AT35" s="7" t="e">
        <f t="shared" ca="1" si="10"/>
        <v>#N/A</v>
      </c>
      <c r="AU35" s="9">
        <f t="shared" ca="1" si="20"/>
        <v>148858916.23402187</v>
      </c>
    </row>
    <row r="36" spans="2:47">
      <c r="B36" s="201">
        <f t="shared" si="16"/>
        <v>2028</v>
      </c>
      <c r="C36" s="527">
        <f>Aux_Inflação!C38</f>
        <v>46997</v>
      </c>
      <c r="D36" s="869">
        <f t="shared" ca="1" si="1"/>
        <v>221161519.16950577</v>
      </c>
      <c r="E36" s="871">
        <f t="shared" ca="1" si="2"/>
        <v>17416141.368594542</v>
      </c>
      <c r="F36" s="56">
        <f ca="1">SUMIF(FM!$C:$C,C36,FM!$FM:$FM)+FM!FN40</f>
        <v>11470450.332026865</v>
      </c>
      <c r="G36" s="56">
        <v>0</v>
      </c>
      <c r="H36" s="56">
        <f ca="1">-(SUMIF(Tributos!$C:$C,$C36,Tributos!$DG:$DG)+SUMIF(Tributos!$C:$C,$C36,Tributos!$DH:$DH))</f>
        <v>0</v>
      </c>
      <c r="I36" s="56">
        <f>-SUM(FM!CO$8:CO41)</f>
        <v>5945691.0365676768</v>
      </c>
      <c r="J36" s="56">
        <f ca="1">-MIN(SUM(FM!CQ$8:CQ36),0)</f>
        <v>0</v>
      </c>
      <c r="K36" s="56">
        <f>IF(Tributos!I43="cumulativo",Tributos!CO42,0)+K35</f>
        <v>0</v>
      </c>
      <c r="L36" s="871">
        <f t="shared" ca="1" si="3"/>
        <v>203745377.80091122</v>
      </c>
      <c r="M36" s="421">
        <f ca="1">SUMIF(FM!$C$8:$C$453,C36,FM!$FK$8:$FK$453)+M35</f>
        <v>0</v>
      </c>
      <c r="N36" s="421">
        <f ca="1">Tributos!CO43+Tributos!DQ43</f>
        <v>5182678.4744421476</v>
      </c>
      <c r="O36" s="56">
        <f>IFRS!BA41</f>
        <v>198562699.32646906</v>
      </c>
      <c r="P36" s="422">
        <f>IFRS!AX41</f>
        <v>211444523.83337787</v>
      </c>
      <c r="Q36" s="56">
        <f>IFRS!AY41+Q35</f>
        <v>12881824.506908817</v>
      </c>
      <c r="R36" s="56">
        <f>IFRS!AZ41+R35</f>
        <v>0</v>
      </c>
      <c r="S36" s="29"/>
      <c r="T36" s="869">
        <f t="shared" ca="1" si="4"/>
        <v>221161519.16950577</v>
      </c>
      <c r="U36" s="871">
        <f t="shared" ca="1" si="5"/>
        <v>4042216.5320419422</v>
      </c>
      <c r="V36" s="56">
        <f ca="1">(SUM(FM!CQ$8:CQ41))</f>
        <v>3430141.0811111056</v>
      </c>
      <c r="W36" s="56">
        <f ca="1">(SUM(FM!CT$8:CT41))</f>
        <v>612075.45093083649</v>
      </c>
      <c r="X36" s="56">
        <f ca="1">+SUM(Dívidas!$LT$7:LT40)-SUM(Dívidas!$KP$7:KP40)-SUM(Dívidas!$KR$7:KR40)+SUM(IFRS!$P$9:P51)</f>
        <v>0</v>
      </c>
      <c r="Y36" s="56">
        <f>-('U&amp;F Projeto'!BD40-'U&amp;F Projeto'!P40)+Y35</f>
        <v>0</v>
      </c>
      <c r="Z36" s="421">
        <f ca="1">SUMIF(Dívidas!$D$7:$D$467,C36,Dívidas!$LG$7:$LG$467)+SUMIF(Dívidas!$C$7:$C$467,C36,Dívidas!$LH$7:$LH$467)</f>
        <v>0</v>
      </c>
      <c r="AA36" s="871">
        <f t="shared" ca="1" si="6"/>
        <v>162185065.52272978</v>
      </c>
      <c r="AB36" s="56">
        <f ca="1">Tributos!DR43+Tributos!FN43</f>
        <v>0</v>
      </c>
      <c r="AC36" s="56">
        <f ca="1">Tributos!BZ43</f>
        <v>0</v>
      </c>
      <c r="AD36" s="56">
        <f ca="1">Dívidas!LI40</f>
        <v>162185065.52272978</v>
      </c>
      <c r="AE36" s="56">
        <f>SUMIF(IFRS!$C:$C,C36,IFRS!$AB:$AB)</f>
        <v>0</v>
      </c>
      <c r="AF36" s="871">
        <f t="shared" ca="1" si="17"/>
        <v>54934237.114734039</v>
      </c>
      <c r="AG36" s="56">
        <f ca="1">IF($C36&lt;&gt;Controle!$D$11,SUMIF(FM!$C$8:$C$453,C36,FM!$FC$8:$FC$453),0)</f>
        <v>61169775.969854571</v>
      </c>
      <c r="AH36" s="56">
        <f ca="1">SUMIF(FM!$C$8:$C$453,C36,FM!$EU$8:$EU$453)+AH35</f>
        <v>272825.33243505005</v>
      </c>
      <c r="AI36" s="56">
        <f ca="1">IF($C36=Controle!$D$11,SUMIF(FM!$C$8:$C$453,C37,FM!$EX$8:$EX$453),SUMIF(FM!$C$8:$C$453,C36,FM!$EX$8:$EX$453))</f>
        <v>-6508364.1875555804</v>
      </c>
      <c r="AK36" s="423" t="str">
        <f t="shared" ca="1" si="8"/>
        <v>ok</v>
      </c>
      <c r="AL36" s="424">
        <f t="shared" ca="1" si="9"/>
        <v>0</v>
      </c>
      <c r="AM36" s="425">
        <f t="shared" ca="1" si="12"/>
        <v>0</v>
      </c>
      <c r="AN36" s="425"/>
      <c r="AP36" s="9">
        <f t="shared" ca="1" si="18"/>
        <v>211049242.64774895</v>
      </c>
      <c r="AQ36" s="9">
        <f t="shared" ca="1" si="14"/>
        <v>149879466.67789438</v>
      </c>
      <c r="AR36" s="9">
        <f t="shared" ca="1" si="19"/>
        <v>61169775.969854571</v>
      </c>
      <c r="AS36" s="9"/>
      <c r="AT36" s="7" t="e">
        <f t="shared" ca="1" si="10"/>
        <v>#N/A</v>
      </c>
      <c r="AU36" s="9">
        <f t="shared" ca="1" si="20"/>
        <v>149879466.67789438</v>
      </c>
    </row>
    <row r="37" spans="2:47">
      <c r="B37" s="201">
        <f t="shared" si="16"/>
        <v>2028</v>
      </c>
      <c r="C37" s="527">
        <f>Aux_Inflação!C39</f>
        <v>47027</v>
      </c>
      <c r="D37" s="869">
        <f t="shared" ca="1" si="1"/>
        <v>223425589.28966513</v>
      </c>
      <c r="E37" s="871">
        <f t="shared" ca="1" si="2"/>
        <v>18178769.232404042</v>
      </c>
      <c r="F37" s="56">
        <f ca="1">SUMIF(FM!$C:$C,C37,FM!$FM:$FM)+FM!FN41</f>
        <v>12233078.195836365</v>
      </c>
      <c r="G37" s="56">
        <v>0</v>
      </c>
      <c r="H37" s="56">
        <f ca="1">-(SUMIF(Tributos!$C:$C,$C37,Tributos!$DG:$DG)+SUMIF(Tributos!$C:$C,$C37,Tributos!$DH:$DH))</f>
        <v>0</v>
      </c>
      <c r="I37" s="56">
        <f>-SUM(FM!CO$8:CO42)</f>
        <v>5945691.0365676768</v>
      </c>
      <c r="J37" s="56">
        <f ca="1">-MIN(SUM(FM!CQ$8:CQ37),0)</f>
        <v>0</v>
      </c>
      <c r="K37" s="56">
        <f>IF(Tributos!I44="cumulativo",Tributos!CO43,0)+K36</f>
        <v>0</v>
      </c>
      <c r="L37" s="871">
        <f t="shared" ca="1" si="3"/>
        <v>205246820.05726108</v>
      </c>
      <c r="M37" s="421">
        <f ca="1">SUMIF(FM!$C$8:$C$453,C37,FM!$FK$8:$FK$453)+M36</f>
        <v>0</v>
      </c>
      <c r="N37" s="421">
        <f ca="1">Tributos!CO44+Tributos!DQ44</f>
        <v>5092968.7354532648</v>
      </c>
      <c r="O37" s="56">
        <f>IFRS!BA42</f>
        <v>200153851.3218078</v>
      </c>
      <c r="P37" s="422">
        <f>IFRS!AX42</f>
        <v>213565197.06650954</v>
      </c>
      <c r="Q37" s="56">
        <f>IFRS!AY42+Q36</f>
        <v>13411345.744701749</v>
      </c>
      <c r="R37" s="56">
        <f>IFRS!AZ42+R36</f>
        <v>0</v>
      </c>
      <c r="S37" s="29"/>
      <c r="T37" s="869">
        <f t="shared" ca="1" si="4"/>
        <v>223425589.28966516</v>
      </c>
      <c r="U37" s="871">
        <f t="shared" ca="1" si="5"/>
        <v>4027273.2840031972</v>
      </c>
      <c r="V37" s="56">
        <f ca="1">(SUM(FM!CQ$8:CQ42))</f>
        <v>3430141.0811111056</v>
      </c>
      <c r="W37" s="56">
        <f ca="1">(SUM(FM!CT$8:CT42))</f>
        <v>597132.20289209136</v>
      </c>
      <c r="X37" s="56">
        <f ca="1">+SUM(Dívidas!$LT$7:LT41)-SUM(Dívidas!$KP$7:KP41)-SUM(Dívidas!$KR$7:KR41)+SUM(IFRS!$P$9:P51)</f>
        <v>0</v>
      </c>
      <c r="Y37" s="56">
        <f>-('U&amp;F Projeto'!BD41-'U&amp;F Projeto'!P41)+Y36</f>
        <v>0</v>
      </c>
      <c r="Z37" s="421">
        <f ca="1">SUMIF(Dívidas!$D$7:$D$467,C37,Dívidas!$LG$7:$LG$467)+SUMIF(Dívidas!$C$7:$C$467,C37,Dívidas!$LH$7:$LH$467)</f>
        <v>0</v>
      </c>
      <c r="AA37" s="871">
        <f t="shared" ca="1" si="6"/>
        <v>163881604.10923514</v>
      </c>
      <c r="AB37" s="56">
        <f ca="1">Tributos!DR44+Tributos!FN44</f>
        <v>0</v>
      </c>
      <c r="AC37" s="56">
        <f ca="1">Tributos!BZ44</f>
        <v>0</v>
      </c>
      <c r="AD37" s="56">
        <f ca="1">Dívidas!LI41</f>
        <v>163881604.10923514</v>
      </c>
      <c r="AE37" s="56">
        <f>SUMIF(IFRS!$C:$C,C37,IFRS!$AB:$AB)</f>
        <v>0</v>
      </c>
      <c r="AF37" s="871">
        <f t="shared" ca="1" si="17"/>
        <v>55516711.896426812</v>
      </c>
      <c r="AG37" s="56">
        <f ca="1">IF($C37&lt;&gt;Controle!$D$11,SUMIF(FM!$C$8:$C$453,C37,FM!$FC$8:$FC$453),0)</f>
        <v>61169775.969854571</v>
      </c>
      <c r="AH37" s="56">
        <f ca="1">SUMIF(FM!$C$8:$C$453,C37,FM!$EU$8:$EU$453)+AH36</f>
        <v>301949.07151968841</v>
      </c>
      <c r="AI37" s="56">
        <f ca="1">IF($C37=Controle!$D$11,SUMIF(FM!$C$8:$C$453,C38,FM!$EX$8:$EX$453),SUMIF(FM!$C$8:$C$453,C37,FM!$EX$8:$EX$453))</f>
        <v>-5955013.1449474506</v>
      </c>
      <c r="AK37" s="423" t="str">
        <f t="shared" ca="1" si="8"/>
        <v>ok</v>
      </c>
      <c r="AL37" s="424">
        <f t="shared" ca="1" si="9"/>
        <v>0</v>
      </c>
      <c r="AM37" s="425">
        <f t="shared" ca="1" si="12"/>
        <v>0</v>
      </c>
      <c r="AN37" s="425"/>
      <c r="AP37" s="9">
        <f t="shared" ca="1" si="18"/>
        <v>211884391.16055748</v>
      </c>
      <c r="AQ37" s="9">
        <f t="shared" ca="1" si="14"/>
        <v>150714615.19070292</v>
      </c>
      <c r="AR37" s="9">
        <f t="shared" ca="1" si="19"/>
        <v>61169775.969854571</v>
      </c>
      <c r="AS37" s="9"/>
      <c r="AT37" s="7" t="e">
        <f t="shared" ca="1" si="10"/>
        <v>#N/A</v>
      </c>
      <c r="AU37" s="9">
        <f t="shared" ca="1" si="20"/>
        <v>150714615.19070292</v>
      </c>
    </row>
    <row r="38" spans="2:47">
      <c r="B38" s="201">
        <f t="shared" si="16"/>
        <v>2028</v>
      </c>
      <c r="C38" s="527">
        <f>Aux_Inflação!C40</f>
        <v>47058</v>
      </c>
      <c r="D38" s="869">
        <f t="shared" ca="1" si="1"/>
        <v>225749255.69422492</v>
      </c>
      <c r="E38" s="871">
        <f t="shared" ca="1" si="2"/>
        <v>19006105.932180047</v>
      </c>
      <c r="F38" s="56">
        <f ca="1">SUMIF(FM!$C:$C,C38,FM!$FM:$FM)+FM!FN42</f>
        <v>13060414.89561237</v>
      </c>
      <c r="G38" s="56">
        <v>0</v>
      </c>
      <c r="H38" s="56">
        <f ca="1">-(SUMIF(Tributos!$C:$C,$C38,Tributos!$DG:$DG)+SUMIF(Tributos!$C:$C,$C38,Tributos!$DH:$DH))</f>
        <v>0</v>
      </c>
      <c r="I38" s="56">
        <f>-SUM(FM!CO$8:CO43)</f>
        <v>5945691.0365676768</v>
      </c>
      <c r="J38" s="56">
        <f ca="1">-MIN(SUM(FM!CQ$8:CQ38),0)</f>
        <v>0</v>
      </c>
      <c r="K38" s="56">
        <f>IF(Tributos!I45="cumulativo",Tributos!CO44,0)+K37</f>
        <v>0</v>
      </c>
      <c r="L38" s="871">
        <f t="shared" ca="1" si="3"/>
        <v>206743149.76204488</v>
      </c>
      <c r="M38" s="421">
        <f ca="1">SUMIF(FM!$C$8:$C$453,C38,FM!$FK$8:$FK$453)+M37</f>
        <v>0</v>
      </c>
      <c r="N38" s="421">
        <f ca="1">Tributos!CO45+Tributos!DQ45</f>
        <v>4998146.4448983539</v>
      </c>
      <c r="O38" s="56">
        <f>IFRS!BA43</f>
        <v>201745003.31714651</v>
      </c>
      <c r="P38" s="422">
        <f>IFRS!AX43</f>
        <v>215685870.29964122</v>
      </c>
      <c r="Q38" s="56">
        <f>IFRS!AY43+Q37</f>
        <v>13940866.982494678</v>
      </c>
      <c r="R38" s="56">
        <f>IFRS!AZ43+R37</f>
        <v>0</v>
      </c>
      <c r="S38" s="29"/>
      <c r="T38" s="869">
        <f t="shared" ca="1" si="4"/>
        <v>225749255.69422498</v>
      </c>
      <c r="U38" s="871">
        <f t="shared" ca="1" si="5"/>
        <v>4038845.1043494483</v>
      </c>
      <c r="V38" s="56">
        <f ca="1">(SUM(FM!CQ$8:CQ43))</f>
        <v>3430141.0811111056</v>
      </c>
      <c r="W38" s="56">
        <f ca="1">(SUM(FM!CT$8:CT43))</f>
        <v>608704.02323834272</v>
      </c>
      <c r="X38" s="56">
        <f ca="1">+SUM(Dívidas!$LT$7:LT42)-SUM(Dívidas!$KP$7:KP42)-SUM(Dívidas!$KR$7:KR42)+SUM(IFRS!$P$9:P51)</f>
        <v>0</v>
      </c>
      <c r="Y38" s="56">
        <f>-('U&amp;F Projeto'!BD42-'U&amp;F Projeto'!P42)+Y37</f>
        <v>0</v>
      </c>
      <c r="Z38" s="421">
        <f ca="1">SUMIF(Dívidas!$D$7:$D$467,C38,Dívidas!$LG$7:$LG$467)+SUMIF(Dívidas!$C$7:$C$467,C38,Dívidas!$LH$7:$LH$467)</f>
        <v>0</v>
      </c>
      <c r="AA38" s="871">
        <f t="shared" ca="1" si="6"/>
        <v>165578142.69574049</v>
      </c>
      <c r="AB38" s="56">
        <f ca="1">Tributos!DR45+Tributos!FN45</f>
        <v>0</v>
      </c>
      <c r="AC38" s="56">
        <f ca="1">Tributos!BZ45</f>
        <v>0</v>
      </c>
      <c r="AD38" s="56">
        <f ca="1">Dívidas!LI42</f>
        <v>165578142.69574049</v>
      </c>
      <c r="AE38" s="56">
        <f>SUMIF(IFRS!$C:$C,C38,IFRS!$AB:$AB)</f>
        <v>0</v>
      </c>
      <c r="AF38" s="871">
        <f t="shared" ca="1" si="17"/>
        <v>56132267.894135058</v>
      </c>
      <c r="AG38" s="56">
        <f ca="1">IF($C38&lt;&gt;Controle!$D$11,SUMIF(FM!$C$8:$C$453,C38,FM!$FC$8:$FC$453),0)</f>
        <v>61169775.969854571</v>
      </c>
      <c r="AH38" s="56">
        <f ca="1">SUMIF(FM!$C$8:$C$453,C38,FM!$EU$8:$EU$453)+AH37</f>
        <v>332726.87140510086</v>
      </c>
      <c r="AI38" s="56">
        <f ca="1">IF($C38=Controle!$D$11,SUMIF(FM!$C$8:$C$453,C39,FM!$EX$8:$EX$453),SUMIF(FM!$C$8:$C$453,C38,FM!$EX$8:$EX$453))</f>
        <v>-5370234.9471246134</v>
      </c>
      <c r="AK38" s="423" t="str">
        <f t="shared" ca="1" si="8"/>
        <v>ok</v>
      </c>
      <c r="AL38" s="424">
        <f t="shared" ca="1" si="9"/>
        <v>0</v>
      </c>
      <c r="AM38" s="425">
        <f t="shared" ca="1" si="12"/>
        <v>0</v>
      </c>
      <c r="AN38" s="425"/>
      <c r="AP38" s="9">
        <f t="shared" ca="1" si="18"/>
        <v>212818301.88325334</v>
      </c>
      <c r="AQ38" s="9">
        <f t="shared" ca="1" si="14"/>
        <v>151648525.91339877</v>
      </c>
      <c r="AR38" s="9">
        <f t="shared" ca="1" si="19"/>
        <v>61169775.969854571</v>
      </c>
      <c r="AS38" s="9"/>
      <c r="AT38" s="7" t="e">
        <f t="shared" ca="1" si="10"/>
        <v>#N/A</v>
      </c>
      <c r="AU38" s="9">
        <f t="shared" ca="1" si="20"/>
        <v>151648525.91339877</v>
      </c>
    </row>
    <row r="39" spans="2:47">
      <c r="B39" s="201">
        <f t="shared" si="16"/>
        <v>2028</v>
      </c>
      <c r="C39" s="527">
        <f>Aux_Inflação!C41</f>
        <v>47088</v>
      </c>
      <c r="D39" s="869">
        <f t="shared" ca="1" si="1"/>
        <v>228056065.53399929</v>
      </c>
      <c r="E39" s="871">
        <f t="shared" ca="1" si="2"/>
        <v>19816029.843812577</v>
      </c>
      <c r="F39" s="56">
        <f ca="1">SUMIF(FM!$C:$C,C39,FM!$FM:$FM)+FM!FN43</f>
        <v>13870338.807244901</v>
      </c>
      <c r="G39" s="56">
        <v>0</v>
      </c>
      <c r="H39" s="56">
        <f ca="1">-(SUMIF(Tributos!$C:$C,$C39,Tributos!$DG:$DG)+SUMIF(Tributos!$C:$C,$C39,Tributos!$DH:$DH))</f>
        <v>0</v>
      </c>
      <c r="I39" s="56">
        <f>-SUM(FM!CO$8:CO44)</f>
        <v>5945691.0365676768</v>
      </c>
      <c r="J39" s="56">
        <f ca="1">-MIN(SUM(FM!CQ$8:CQ39),0)</f>
        <v>0</v>
      </c>
      <c r="K39" s="56">
        <f>IF(Tributos!I46="cumulativo",Tributos!CO45,0)+K38</f>
        <v>0</v>
      </c>
      <c r="L39" s="871">
        <f t="shared" ca="1" si="3"/>
        <v>208240035.69018671</v>
      </c>
      <c r="M39" s="421">
        <f ca="1">SUMIF(FM!$C$8:$C$453,C39,FM!$FK$8:$FK$453)+M38</f>
        <v>0</v>
      </c>
      <c r="N39" s="421">
        <f ca="1">Tributos!CO46+Tributos!DQ46</f>
        <v>4903880.3777014343</v>
      </c>
      <c r="O39" s="56">
        <f>IFRS!BA44</f>
        <v>203336155.31248528</v>
      </c>
      <c r="P39" s="422">
        <f>IFRS!AX44</f>
        <v>217806543.5327729</v>
      </c>
      <c r="Q39" s="56">
        <f>IFRS!AY44+Q38</f>
        <v>14470388.22028761</v>
      </c>
      <c r="R39" s="56">
        <f>IFRS!AZ44+R38</f>
        <v>0</v>
      </c>
      <c r="S39" s="29"/>
      <c r="T39" s="869">
        <f t="shared" ca="1" si="4"/>
        <v>228056065.53399938</v>
      </c>
      <c r="U39" s="871">
        <f t="shared" ca="1" si="5"/>
        <v>4037159.4522266318</v>
      </c>
      <c r="V39" s="56">
        <f ca="1">(SUM(FM!CQ$8:CQ44))</f>
        <v>3430141.0811111056</v>
      </c>
      <c r="W39" s="56">
        <f ca="1">(SUM(FM!CT$8:CT44))</f>
        <v>607018.37111552618</v>
      </c>
      <c r="X39" s="56">
        <f ca="1">+SUM(Dívidas!$LT$7:LT43)-SUM(Dívidas!$KP$7:KP43)-SUM(Dívidas!$KR$7:KR43)+SUM(IFRS!$P$9:P51)</f>
        <v>0</v>
      </c>
      <c r="Y39" s="56">
        <f>-('U&amp;F Projeto'!BD43-'U&amp;F Projeto'!P43)+Y38</f>
        <v>0</v>
      </c>
      <c r="Z39" s="421">
        <f ca="1">SUMIF(Dívidas!$D$7:$D$467,C39,Dívidas!$LG$7:$LG$467)+SUMIF(Dívidas!$C$7:$C$467,C39,Dívidas!$LH$7:$LH$467)</f>
        <v>0</v>
      </c>
      <c r="AA39" s="871">
        <f t="shared" ca="1" si="6"/>
        <v>167274681.28224584</v>
      </c>
      <c r="AB39" s="56">
        <f ca="1">Tributos!DR46+Tributos!FN46</f>
        <v>0</v>
      </c>
      <c r="AC39" s="56">
        <f ca="1">Tributos!BZ46</f>
        <v>0</v>
      </c>
      <c r="AD39" s="56">
        <f ca="1">Dívidas!LI43</f>
        <v>167274681.28224584</v>
      </c>
      <c r="AE39" s="56">
        <f>SUMIF(IFRS!$C:$C,C39,IFRS!$AB:$AB)</f>
        <v>0</v>
      </c>
      <c r="AF39" s="871">
        <f t="shared" ca="1" si="17"/>
        <v>56744224.799526893</v>
      </c>
      <c r="AG39" s="56">
        <f ca="1">IF($C39&lt;&gt;Controle!$D$11,SUMIF(FM!$C$8:$C$453,C39,FM!$FC$8:$FC$453),0)</f>
        <v>61169775.969854571</v>
      </c>
      <c r="AH39" s="56">
        <f ca="1">SUMIF(FM!$C$8:$C$453,C39,FM!$EU$8:$EU$453)+AH38</f>
        <v>363324.71667469246</v>
      </c>
      <c r="AI39" s="56">
        <f ca="1">IF($C39=Controle!$D$11,SUMIF(FM!$C$8:$C$453,C40,FM!$EX$8:$EX$453),SUMIF(FM!$C$8:$C$453,C39,FM!$EX$8:$EX$453))</f>
        <v>-4788875.8870023731</v>
      </c>
      <c r="AK39" s="423" t="str">
        <f t="shared" ca="1" si="8"/>
        <v>ok</v>
      </c>
      <c r="AL39" s="424">
        <f t="shared" ca="1" si="9"/>
        <v>0</v>
      </c>
      <c r="AM39" s="425">
        <f t="shared" ca="1" si="12"/>
        <v>0</v>
      </c>
      <c r="AN39" s="425"/>
      <c r="AP39" s="9">
        <f t="shared" ca="1" si="18"/>
        <v>213687503.7699827</v>
      </c>
      <c r="AQ39" s="9">
        <f t="shared" ca="1" si="14"/>
        <v>152517727.80012813</v>
      </c>
      <c r="AR39" s="9">
        <f t="shared" ca="1" si="19"/>
        <v>61169775.969854571</v>
      </c>
      <c r="AS39" s="9"/>
      <c r="AT39" s="7" t="e">
        <f t="shared" ca="1" si="10"/>
        <v>#N/A</v>
      </c>
      <c r="AU39" s="9">
        <f t="shared" ca="1" si="20"/>
        <v>152517727.80012813</v>
      </c>
    </row>
    <row r="40" spans="2:47">
      <c r="B40" s="201">
        <f t="shared" si="16"/>
        <v>2029</v>
      </c>
      <c r="C40" s="527">
        <f>Aux_Inflação!C42</f>
        <v>47119</v>
      </c>
      <c r="D40" s="869">
        <f t="shared" ca="1" si="1"/>
        <v>230950778.9130578</v>
      </c>
      <c r="E40" s="871">
        <f t="shared" ca="1" si="2"/>
        <v>20935754.539748717</v>
      </c>
      <c r="F40" s="56">
        <f ca="1">SUMIF(FM!$C:$C,C40,FM!$FM:$FM)+FM!FN44</f>
        <v>14485617.0411212</v>
      </c>
      <c r="G40" s="56">
        <v>0</v>
      </c>
      <c r="H40" s="56">
        <f ca="1">-(SUMIF(Tributos!$C:$C,$C40,Tributos!$DG:$DG)+SUMIF(Tributos!$C:$C,$C40,Tributos!$DH:$DH))</f>
        <v>0</v>
      </c>
      <c r="I40" s="56">
        <f>-SUM(FM!CO$8:CO45)</f>
        <v>6450137.4986275174</v>
      </c>
      <c r="J40" s="56">
        <f ca="1">-MIN(SUM(FM!CQ$8:CQ40),0)</f>
        <v>0</v>
      </c>
      <c r="K40" s="56">
        <f>IF(Tributos!I47="cumulativo",Tributos!CO46,0)+K39</f>
        <v>0</v>
      </c>
      <c r="L40" s="871">
        <f t="shared" ca="1" si="3"/>
        <v>210015024.37330908</v>
      </c>
      <c r="M40" s="421">
        <f ca="1">SUMIF(FM!$C$8:$C$453,C40,FM!$FK$8:$FK$453)+M39</f>
        <v>0</v>
      </c>
      <c r="N40" s="421">
        <f ca="1">Tributos!CO47+Tributos!DQ47</f>
        <v>4788098.1940533947</v>
      </c>
      <c r="O40" s="56">
        <f>IFRS!BA45</f>
        <v>205226926.17925569</v>
      </c>
      <c r="P40" s="422">
        <f>IFRS!AX45</f>
        <v>220304909.57619312</v>
      </c>
      <c r="Q40" s="56">
        <f>IFRS!AY45+Q39</f>
        <v>15077983.396937422</v>
      </c>
      <c r="R40" s="56">
        <f>IFRS!AZ45+R39</f>
        <v>0</v>
      </c>
      <c r="S40" s="29"/>
      <c r="T40" s="869">
        <f t="shared" ca="1" si="4"/>
        <v>230950778.91305786</v>
      </c>
      <c r="U40" s="871">
        <f t="shared" ca="1" si="5"/>
        <v>4929106.6115664011</v>
      </c>
      <c r="V40" s="56">
        <f ca="1">(SUM(FM!CQ$8:CQ45))</f>
        <v>3477642.7079523634</v>
      </c>
      <c r="W40" s="56">
        <f ca="1">(SUM(FM!CT$8:CT45))</f>
        <v>704358.45322692837</v>
      </c>
      <c r="X40" s="56">
        <f ca="1">+SUM(Dívidas!$LT$7:LT44)-SUM(Dívidas!$KP$7:KP44)-SUM(Dívidas!$KR$7:KR44)+SUM(IFRS!$P$9:P51)</f>
        <v>0</v>
      </c>
      <c r="Y40" s="56">
        <f>-('U&amp;F Projeto'!BD44-'U&amp;F Projeto'!P44)+Y39</f>
        <v>0</v>
      </c>
      <c r="Z40" s="421">
        <f ca="1">SUMIF(Dívidas!$D$7:$D$467,C40,Dívidas!$LG$7:$LG$467)+SUMIF(Dívidas!$C$7:$C$467,C40,Dívidas!$LH$7:$LH$467)</f>
        <v>747105.45038710942</v>
      </c>
      <c r="AA40" s="871">
        <f t="shared" ca="1" si="6"/>
        <v>168526268.66659492</v>
      </c>
      <c r="AB40" s="56">
        <f ca="1">Tributos!DR47+Tributos!FN47</f>
        <v>0</v>
      </c>
      <c r="AC40" s="56">
        <f ca="1">Tributos!BZ47</f>
        <v>0</v>
      </c>
      <c r="AD40" s="56">
        <f ca="1">Dívidas!LI44</f>
        <v>168526268.66659492</v>
      </c>
      <c r="AE40" s="56">
        <f>SUMIF(IFRS!$C:$C,C40,IFRS!$AB:$AB)</f>
        <v>0</v>
      </c>
      <c r="AF40" s="871">
        <f t="shared" ca="1" si="17"/>
        <v>57495403.634896562</v>
      </c>
      <c r="AG40" s="56">
        <f ca="1">IF($C40&lt;&gt;Controle!$D$11,SUMIF(FM!$C$8:$C$453,C40,FM!$FC$8:$FC$453),0)</f>
        <v>61169775.969854571</v>
      </c>
      <c r="AH40" s="56">
        <f ca="1">SUMIF(FM!$C$8:$C$453,C40,FM!$EU$8:$EU$453)+AH39</f>
        <v>400883.65844317619</v>
      </c>
      <c r="AI40" s="56">
        <f ca="1">IF($C40=Controle!$D$11,SUMIF(FM!$C$8:$C$453,C41,FM!$EX$8:$EX$453),SUMIF(FM!$C$8:$C$453,C40,FM!$EX$8:$EX$453))</f>
        <v>-4075255.9934011828</v>
      </c>
      <c r="AK40" s="423" t="str">
        <f t="shared" ca="1" si="8"/>
        <v>ok</v>
      </c>
      <c r="AL40" s="424">
        <f t="shared" ca="1" si="9"/>
        <v>0</v>
      </c>
      <c r="AM40" s="425">
        <f t="shared" ca="1" si="12"/>
        <v>0</v>
      </c>
      <c r="AN40" s="425"/>
      <c r="AP40" s="9">
        <f t="shared" ca="1" si="18"/>
        <v>214574118.44485551</v>
      </c>
      <c r="AQ40" s="9">
        <f t="shared" ca="1" si="14"/>
        <v>153404342.47500095</v>
      </c>
      <c r="AR40" s="9">
        <f t="shared" ca="1" si="19"/>
        <v>61169775.969854571</v>
      </c>
      <c r="AS40" s="9"/>
      <c r="AT40" s="7" t="e">
        <f t="shared" ca="1" si="10"/>
        <v>#N/A</v>
      </c>
      <c r="AU40" s="9">
        <f t="shared" ca="1" si="20"/>
        <v>153404342.47500095</v>
      </c>
    </row>
    <row r="41" spans="2:47">
      <c r="B41" s="201">
        <f t="shared" si="16"/>
        <v>2029</v>
      </c>
      <c r="C41" s="527">
        <f>Aux_Inflação!C43</f>
        <v>47150</v>
      </c>
      <c r="D41" s="869">
        <f t="shared" ca="1" si="1"/>
        <v>233901519.68469346</v>
      </c>
      <c r="E41" s="871">
        <f t="shared" ca="1" si="2"/>
        <v>22134355.253092982</v>
      </c>
      <c r="F41" s="56">
        <f ca="1">SUMIF(FM!$C:$C,C41,FM!$FM:$FM)+FM!FN45</f>
        <v>15684217.754465466</v>
      </c>
      <c r="G41" s="56">
        <v>0</v>
      </c>
      <c r="H41" s="56">
        <f ca="1">-(SUMIF(Tributos!$C:$C,$C41,Tributos!$DG:$DG)+SUMIF(Tributos!$C:$C,$C41,Tributos!$DH:$DH))</f>
        <v>0</v>
      </c>
      <c r="I41" s="56">
        <f>-SUM(FM!CO$8:CO46)</f>
        <v>6450137.4986275174</v>
      </c>
      <c r="J41" s="56">
        <f ca="1">-MIN(SUM(FM!CQ$8:CQ41),0)</f>
        <v>0</v>
      </c>
      <c r="K41" s="56">
        <f>IF(Tributos!I48="cumulativo",Tributos!CO47,0)+K40</f>
        <v>0</v>
      </c>
      <c r="L41" s="871">
        <f t="shared" ca="1" si="3"/>
        <v>211767164.43160048</v>
      </c>
      <c r="M41" s="421">
        <f ca="1">SUMIF(FM!$C$8:$C$453,C41,FM!$FK$8:$FK$453)+M40</f>
        <v>0</v>
      </c>
      <c r="N41" s="421">
        <f ca="1">Tributos!CO48+Tributos!DQ48</f>
        <v>4649467.3855743706</v>
      </c>
      <c r="O41" s="56">
        <f>IFRS!BA46</f>
        <v>207117697.04602611</v>
      </c>
      <c r="P41" s="422">
        <f>IFRS!AX46</f>
        <v>222803275.61961335</v>
      </c>
      <c r="Q41" s="56">
        <f>IFRS!AY46+Q40</f>
        <v>15685578.573587235</v>
      </c>
      <c r="R41" s="56">
        <f>IFRS!AZ46+R40</f>
        <v>0</v>
      </c>
      <c r="S41" s="29"/>
      <c r="T41" s="869">
        <f t="shared" ca="1" si="4"/>
        <v>233901519.68469357</v>
      </c>
      <c r="U41" s="871">
        <f t="shared" ca="1" si="5"/>
        <v>5979576.1195418332</v>
      </c>
      <c r="V41" s="56">
        <f ca="1">(SUM(FM!CQ$8:CQ46))</f>
        <v>3477642.7079523634</v>
      </c>
      <c r="W41" s="56">
        <f ca="1">(SUM(FM!CT$8:CT46))</f>
        <v>757383.51173272659</v>
      </c>
      <c r="X41" s="56">
        <f ca="1">+SUM(Dívidas!$LT$7:LT45)-SUM(Dívidas!$KP$7:KP45)-SUM(Dívidas!$KR$7:KR45)+SUM(IFRS!$P$9:P51)</f>
        <v>0</v>
      </c>
      <c r="Y41" s="56">
        <f>-('U&amp;F Projeto'!BD45-'U&amp;F Projeto'!P45)+Y40</f>
        <v>0</v>
      </c>
      <c r="Z41" s="421">
        <f ca="1">SUMIF(Dívidas!$D$7:$D$467,C41,Dívidas!$LG$7:$LG$467)+SUMIF(Dívidas!$C$7:$C$467,C41,Dívidas!$LH$7:$LH$467)</f>
        <v>1744549.8998567429</v>
      </c>
      <c r="AA41" s="871">
        <f t="shared" ca="1" si="6"/>
        <v>169527517.05186149</v>
      </c>
      <c r="AB41" s="56">
        <f ca="1">Tributos!DR48+Tributos!FN48</f>
        <v>1.4551915228366852E-11</v>
      </c>
      <c r="AC41" s="56">
        <f ca="1">Tributos!BZ48</f>
        <v>0</v>
      </c>
      <c r="AD41" s="56">
        <f ca="1">Dívidas!LI45</f>
        <v>169527517.05186149</v>
      </c>
      <c r="AE41" s="56">
        <f>SUMIF(IFRS!$C:$C,C41,IFRS!$AB:$AB)</f>
        <v>0</v>
      </c>
      <c r="AF41" s="871">
        <f t="shared" ca="1" si="17"/>
        <v>58394426.513290241</v>
      </c>
      <c r="AG41" s="56">
        <f ca="1">IF($C41&lt;&gt;Controle!$D$11,SUMIF(FM!$C$8:$C$453,C41,FM!$FC$8:$FC$453),0)</f>
        <v>61169775.969854571</v>
      </c>
      <c r="AH41" s="56">
        <f ca="1">SUMIF(FM!$C$8:$C$453,C41,FM!$EU$8:$EU$453)+AH40</f>
        <v>445834.80236286018</v>
      </c>
      <c r="AI41" s="56">
        <f ca="1">IF($C41=Controle!$D$11,SUMIF(FM!$C$8:$C$453,C42,FM!$EX$8:$EX$453),SUMIF(FM!$C$8:$C$453,C41,FM!$EX$8:$EX$453))</f>
        <v>-3221184.2589271874</v>
      </c>
      <c r="AK41" s="423" t="str">
        <f t="shared" ca="1" si="8"/>
        <v>ok</v>
      </c>
      <c r="AL41" s="424">
        <f t="shared" ca="1" si="9"/>
        <v>0</v>
      </c>
      <c r="AM41" s="425">
        <f t="shared" ca="1" si="12"/>
        <v>0</v>
      </c>
      <c r="AN41" s="425"/>
      <c r="AP41" s="9">
        <f t="shared" ca="1" si="18"/>
        <v>215957533.04571542</v>
      </c>
      <c r="AQ41" s="9">
        <f t="shared" ca="1" si="14"/>
        <v>154787757.07586086</v>
      </c>
      <c r="AR41" s="9">
        <f t="shared" ca="1" si="19"/>
        <v>61169775.969854571</v>
      </c>
      <c r="AS41" s="9"/>
      <c r="AT41" s="7" t="e">
        <f t="shared" ca="1" si="10"/>
        <v>#N/A</v>
      </c>
      <c r="AU41" s="9">
        <f t="shared" ca="1" si="20"/>
        <v>154787757.07586086</v>
      </c>
    </row>
    <row r="42" spans="2:47">
      <c r="B42" s="201">
        <f t="shared" si="16"/>
        <v>2029</v>
      </c>
      <c r="C42" s="527">
        <f>Aux_Inflação!C44</f>
        <v>47178</v>
      </c>
      <c r="D42" s="869">
        <f t="shared" ca="1" si="1"/>
        <v>236636113.59868178</v>
      </c>
      <c r="E42" s="871">
        <f t="shared" ca="1" si="2"/>
        <v>23098344.612300247</v>
      </c>
      <c r="F42" s="56">
        <f ca="1">SUMIF(FM!$C:$C,C42,FM!$FM:$FM)+FM!FN46</f>
        <v>16648207.113672731</v>
      </c>
      <c r="G42" s="56">
        <v>0</v>
      </c>
      <c r="H42" s="56">
        <f ca="1">-(SUMIF(Tributos!$C:$C,$C42,Tributos!$DG:$DG)+SUMIF(Tributos!$C:$C,$C42,Tributos!$DH:$DH))</f>
        <v>0</v>
      </c>
      <c r="I42" s="56">
        <f>-SUM(FM!CO$8:CO47)</f>
        <v>6450137.4986275174</v>
      </c>
      <c r="J42" s="56">
        <f ca="1">-MIN(SUM(FM!CQ$8:CQ42),0)</f>
        <v>0</v>
      </c>
      <c r="K42" s="56">
        <f>IF(Tributos!I49="cumulativo",Tributos!CO48,0)+K41</f>
        <v>0</v>
      </c>
      <c r="L42" s="871">
        <f t="shared" ca="1" si="3"/>
        <v>213537768.98638153</v>
      </c>
      <c r="M42" s="421">
        <f ca="1">SUMIF(FM!$C$8:$C$453,C42,FM!$FK$8:$FK$453)+M41</f>
        <v>0</v>
      </c>
      <c r="N42" s="421">
        <f ca="1">Tributos!CO49+Tributos!DQ49</f>
        <v>4529301.0735850362</v>
      </c>
      <c r="O42" s="56">
        <f>IFRS!BA47</f>
        <v>209008467.9127965</v>
      </c>
      <c r="P42" s="422">
        <f>IFRS!AX47</f>
        <v>225301641.66303357</v>
      </c>
      <c r="Q42" s="56">
        <f>IFRS!AY47+Q41</f>
        <v>16293173.750237048</v>
      </c>
      <c r="R42" s="56">
        <f>IFRS!AZ47+R41</f>
        <v>0</v>
      </c>
      <c r="S42" s="29"/>
      <c r="T42" s="869">
        <f t="shared" ca="1" si="4"/>
        <v>236636113.59868193</v>
      </c>
      <c r="U42" s="871">
        <f t="shared" ca="1" si="5"/>
        <v>6933374.9236265998</v>
      </c>
      <c r="V42" s="56">
        <f ca="1">(SUM(FM!CQ$8:CQ47))</f>
        <v>3477642.7079523634</v>
      </c>
      <c r="W42" s="56">
        <f ca="1">(SUM(FM!CT$8:CT47))</f>
        <v>713737.86634801922</v>
      </c>
      <c r="X42" s="56">
        <f ca="1">+SUM(Dívidas!$LT$7:LT46)-SUM(Dívidas!$KP$7:KP46)-SUM(Dívidas!$KR$7:KR46)+SUM(IFRS!$P$9:P51)</f>
        <v>0</v>
      </c>
      <c r="Y42" s="56">
        <f>-('U&amp;F Projeto'!BD46-'U&amp;F Projeto'!P46)+Y41</f>
        <v>0</v>
      </c>
      <c r="Z42" s="421">
        <f ca="1">SUMIF(Dívidas!$D$7:$D$467,C42,Dívidas!$LG$7:$LG$467)+SUMIF(Dívidas!$C$7:$C$467,C42,Dívidas!$LH$7:$LH$467)</f>
        <v>2741994.3493262166</v>
      </c>
      <c r="AA42" s="871">
        <f t="shared" ca="1" si="6"/>
        <v>170528765.43712822</v>
      </c>
      <c r="AB42" s="56">
        <f ca="1">Tributos!DR49+Tributos!FN49</f>
        <v>9.0949470177292824E-12</v>
      </c>
      <c r="AC42" s="56">
        <f ca="1">Tributos!BZ49</f>
        <v>0</v>
      </c>
      <c r="AD42" s="56">
        <f ca="1">Dívidas!LI46</f>
        <v>170528765.43712822</v>
      </c>
      <c r="AE42" s="56">
        <f>SUMIF(IFRS!$C:$C,C42,IFRS!$AB:$AB)</f>
        <v>0</v>
      </c>
      <c r="AF42" s="871">
        <f t="shared" ca="1" si="17"/>
        <v>59173973.237927116</v>
      </c>
      <c r="AG42" s="56">
        <f ca="1">IF($C42&lt;&gt;Controle!$D$11,SUMIF(FM!$C$8:$C$453,C42,FM!$FC$8:$FC$453),0)</f>
        <v>61169775.969854571</v>
      </c>
      <c r="AH42" s="56">
        <f ca="1">SUMIF(FM!$C$8:$C$453,C42,FM!$EU$8:$EU$453)+AH41</f>
        <v>484812.13859470381</v>
      </c>
      <c r="AI42" s="56">
        <f ca="1">IF($C42=Controle!$D$11,SUMIF(FM!$C$8:$C$453,C43,FM!$EX$8:$EX$453),SUMIF(FM!$C$8:$C$453,C42,FM!$EX$8:$EX$453))</f>
        <v>-2480614.8705221582</v>
      </c>
      <c r="AK42" s="423" t="str">
        <f t="shared" ca="1" si="8"/>
        <v>ok</v>
      </c>
      <c r="AL42" s="424">
        <f t="shared" ca="1" si="9"/>
        <v>0</v>
      </c>
      <c r="AM42" s="425">
        <f t="shared" ca="1" si="12"/>
        <v>0</v>
      </c>
      <c r="AN42" s="425"/>
      <c r="AP42" s="9">
        <f t="shared" ca="1" si="18"/>
        <v>216757625.16710734</v>
      </c>
      <c r="AQ42" s="9">
        <f t="shared" ca="1" si="14"/>
        <v>155587849.19725278</v>
      </c>
      <c r="AR42" s="9">
        <f t="shared" ca="1" si="19"/>
        <v>61169775.969854571</v>
      </c>
      <c r="AS42" s="9"/>
      <c r="AT42" s="7" t="e">
        <f t="shared" ca="1" si="10"/>
        <v>#N/A</v>
      </c>
      <c r="AU42" s="9">
        <f t="shared" ca="1" si="20"/>
        <v>155587849.19725278</v>
      </c>
    </row>
    <row r="43" spans="2:47">
      <c r="B43" s="201">
        <f t="shared" si="16"/>
        <v>2029</v>
      </c>
      <c r="C43" s="527">
        <f>Aux_Inflação!C45</f>
        <v>47209</v>
      </c>
      <c r="D43" s="869">
        <f t="shared" ca="1" si="1"/>
        <v>239407496.67379457</v>
      </c>
      <c r="E43" s="871">
        <f t="shared" ca="1" si="2"/>
        <v>24098395.657565981</v>
      </c>
      <c r="F43" s="56">
        <f ca="1">SUMIF(FM!$C:$C,C43,FM!$FM:$FM)+FM!FN47</f>
        <v>17648258.158938464</v>
      </c>
      <c r="G43" s="56">
        <v>0</v>
      </c>
      <c r="H43" s="56">
        <f ca="1">-(SUMIF(Tributos!$C:$C,$C43,Tributos!$DG:$DG)+SUMIF(Tributos!$C:$C,$C43,Tributos!$DH:$DH))</f>
        <v>0</v>
      </c>
      <c r="I43" s="56">
        <f>-SUM(FM!CO$8:CO48)</f>
        <v>6450137.4986275174</v>
      </c>
      <c r="J43" s="56">
        <f ca="1">-MIN(SUM(FM!CQ$8:CQ43),0)</f>
        <v>0</v>
      </c>
      <c r="K43" s="56">
        <f>IF(Tributos!I50="cumulativo",Tributos!CO49,0)+K42</f>
        <v>0</v>
      </c>
      <c r="L43" s="871">
        <f t="shared" ca="1" si="3"/>
        <v>215309101.01622859</v>
      </c>
      <c r="M43" s="421">
        <f ca="1">SUMIF(FM!$C$8:$C$453,C43,FM!$FK$8:$FK$453)+M42</f>
        <v>0</v>
      </c>
      <c r="N43" s="421">
        <f ca="1">Tributos!CO50+Tributos!DQ50</f>
        <v>4409862.2366616363</v>
      </c>
      <c r="O43" s="56">
        <f>IFRS!BA48</f>
        <v>210899238.77956694</v>
      </c>
      <c r="P43" s="422">
        <f>IFRS!AX48</f>
        <v>227800007.7064538</v>
      </c>
      <c r="Q43" s="56">
        <f>IFRS!AY48+Q42</f>
        <v>16900768.92688686</v>
      </c>
      <c r="R43" s="56">
        <f>IFRS!AZ48+R42</f>
        <v>0</v>
      </c>
      <c r="S43" s="29"/>
      <c r="T43" s="869">
        <f t="shared" ca="1" si="4"/>
        <v>239407496.67379469</v>
      </c>
      <c r="U43" s="871">
        <f t="shared" ca="1" si="5"/>
        <v>7928670.0804392435</v>
      </c>
      <c r="V43" s="56">
        <f ca="1">(SUM(FM!CQ$8:CQ48))</f>
        <v>3477642.7079523634</v>
      </c>
      <c r="W43" s="56">
        <f ca="1">(SUM(FM!CT$8:CT48))</f>
        <v>711588.57369082212</v>
      </c>
      <c r="X43" s="56">
        <f ca="1">+SUM(Dívidas!$LT$7:LT47)-SUM(Dívidas!$KP$7:KP47)-SUM(Dívidas!$KR$7:KR47)+SUM(IFRS!$P$9:P51)</f>
        <v>0</v>
      </c>
      <c r="Y43" s="56">
        <f>-('U&amp;F Projeto'!BD47-'U&amp;F Projeto'!P47)+Y42</f>
        <v>0</v>
      </c>
      <c r="Z43" s="421">
        <f ca="1">SUMIF(Dívidas!$D$7:$D$467,C43,Dívidas!$LG$7:$LG$467)+SUMIF(Dívidas!$C$7:$C$467,C43,Dívidas!$LH$7:$LH$467)</f>
        <v>3739438.7987960577</v>
      </c>
      <c r="AA43" s="871">
        <f t="shared" ca="1" si="6"/>
        <v>171530013.82239458</v>
      </c>
      <c r="AB43" s="56">
        <f ca="1">Tributos!DR50+Tributos!FN50</f>
        <v>3.637978807091713E-11</v>
      </c>
      <c r="AC43" s="56">
        <f ca="1">Tributos!BZ50</f>
        <v>0</v>
      </c>
      <c r="AD43" s="56">
        <f ca="1">Dívidas!LI47</f>
        <v>171530013.82239458</v>
      </c>
      <c r="AE43" s="56">
        <f>SUMIF(IFRS!$C:$C,C43,IFRS!$AB:$AB)</f>
        <v>0</v>
      </c>
      <c r="AF43" s="871">
        <f t="shared" ca="1" si="17"/>
        <v>59948812.770960882</v>
      </c>
      <c r="AG43" s="56">
        <f ca="1">IF($C43&lt;&gt;Controle!$D$11,SUMIF(FM!$C$8:$C$453,C43,FM!$FC$8:$FC$453),0)</f>
        <v>61169775.969854571</v>
      </c>
      <c r="AH43" s="56">
        <f ca="1">SUMIF(FM!$C$8:$C$453,C43,FM!$EU$8:$EU$453)+AH42</f>
        <v>523554.11524639197</v>
      </c>
      <c r="AI43" s="56">
        <f ca="1">IF($C43=Controle!$D$11,SUMIF(FM!$C$8:$C$453,C44,FM!$EX$8:$EX$453),SUMIF(FM!$C$8:$C$453,C43,FM!$EX$8:$EX$453))</f>
        <v>-1744517.3141400828</v>
      </c>
      <c r="AK43" s="423" t="str">
        <f t="shared" ca="1" si="8"/>
        <v>ok</v>
      </c>
      <c r="AL43" s="424">
        <f t="shared" ca="1" si="9"/>
        <v>0</v>
      </c>
      <c r="AM43" s="425">
        <f t="shared" ca="1" si="12"/>
        <v>0</v>
      </c>
      <c r="AN43" s="425"/>
      <c r="AP43" s="9">
        <f t="shared" ca="1" si="18"/>
        <v>217792328.64263627</v>
      </c>
      <c r="AQ43" s="9">
        <f t="shared" ca="1" si="14"/>
        <v>156622552.67278171</v>
      </c>
      <c r="AR43" s="9">
        <f t="shared" ca="1" si="19"/>
        <v>61169775.969854571</v>
      </c>
      <c r="AS43" s="9"/>
      <c r="AT43" s="7" t="e">
        <f t="shared" ca="1" si="10"/>
        <v>#N/A</v>
      </c>
      <c r="AU43" s="9">
        <f t="shared" ca="1" si="20"/>
        <v>156622552.67278171</v>
      </c>
    </row>
    <row r="44" spans="2:47">
      <c r="B44" s="201">
        <f t="shared" si="16"/>
        <v>2029</v>
      </c>
      <c r="C44" s="527">
        <f>Aux_Inflação!C46</f>
        <v>47239</v>
      </c>
      <c r="D44" s="869">
        <f t="shared" ca="1" si="1"/>
        <v>242174219.9796398</v>
      </c>
      <c r="E44" s="871">
        <f t="shared" ca="1" si="2"/>
        <v>25093066.76496201</v>
      </c>
      <c r="F44" s="56">
        <f ca="1">SUMIF(FM!$C:$C,C44,FM!$FM:$FM)+FM!FN48</f>
        <v>18642929.266334493</v>
      </c>
      <c r="G44" s="56">
        <v>0</v>
      </c>
      <c r="H44" s="56">
        <f ca="1">-(SUMIF(Tributos!$C:$C,$C44,Tributos!$DG:$DG)+SUMIF(Tributos!$C:$C,$C44,Tributos!$DH:$DH))</f>
        <v>0</v>
      </c>
      <c r="I44" s="56">
        <f>-SUM(FM!CO$8:CO49)</f>
        <v>6450137.4986275174</v>
      </c>
      <c r="J44" s="56">
        <f ca="1">-MIN(SUM(FM!CQ$8:CQ44),0)</f>
        <v>0</v>
      </c>
      <c r="K44" s="56">
        <f>IF(Tributos!I51="cumulativo",Tributos!CO50,0)+K43</f>
        <v>0</v>
      </c>
      <c r="L44" s="871">
        <f t="shared" ca="1" si="3"/>
        <v>217081153.21467778</v>
      </c>
      <c r="M44" s="421">
        <f ca="1">SUMIF(FM!$C$8:$C$453,C44,FM!$FK$8:$FK$453)+M43</f>
        <v>0</v>
      </c>
      <c r="N44" s="421">
        <f ca="1">Tributos!CO51+Tributos!DQ51</f>
        <v>4291143.5683404421</v>
      </c>
      <c r="O44" s="56">
        <f>IFRS!BA49</f>
        <v>212790009.64633733</v>
      </c>
      <c r="P44" s="422">
        <f>IFRS!AX49</f>
        <v>230298373.74987403</v>
      </c>
      <c r="Q44" s="56">
        <f>IFRS!AY49+Q43</f>
        <v>17508364.103536673</v>
      </c>
      <c r="R44" s="56">
        <f>IFRS!AZ49+R43</f>
        <v>0</v>
      </c>
      <c r="S44" s="29"/>
      <c r="T44" s="869">
        <f t="shared" ca="1" si="4"/>
        <v>242174219.97963998</v>
      </c>
      <c r="U44" s="871">
        <f t="shared" ca="1" si="5"/>
        <v>8923965.3824690878</v>
      </c>
      <c r="V44" s="56">
        <f ca="1">(SUM(FM!CQ$8:CQ49))</f>
        <v>3477642.7079523634</v>
      </c>
      <c r="W44" s="56">
        <f ca="1">(SUM(FM!CT$8:CT49))</f>
        <v>709439.42625098466</v>
      </c>
      <c r="X44" s="56">
        <f ca="1">+SUM(Dívidas!$LT$7:LT48)-SUM(Dívidas!$KP$7:KP48)-SUM(Dívidas!$KR$7:KR48)+SUM(IFRS!$P$9:P51)</f>
        <v>0</v>
      </c>
      <c r="Y44" s="56">
        <f>-('U&amp;F Projeto'!BD48-'U&amp;F Projeto'!P48)+Y43</f>
        <v>0</v>
      </c>
      <c r="Z44" s="421">
        <f ca="1">SUMIF(Dívidas!$D$7:$D$467,C44,Dívidas!$LG$7:$LG$467)+SUMIF(Dívidas!$C$7:$C$467,C44,Dívidas!$LH$7:$LH$467)</f>
        <v>4736883.2482657386</v>
      </c>
      <c r="AA44" s="871">
        <f t="shared" ca="1" si="6"/>
        <v>172531262.20766109</v>
      </c>
      <c r="AB44" s="56">
        <f ca="1">Tributos!DR51+Tributos!FN51</f>
        <v>0</v>
      </c>
      <c r="AC44" s="56">
        <f ca="1">Tributos!BZ51</f>
        <v>0</v>
      </c>
      <c r="AD44" s="56">
        <f ca="1">Dívidas!LI48</f>
        <v>172531262.20766109</v>
      </c>
      <c r="AE44" s="56">
        <f>SUMIF(IFRS!$C:$C,C44,IFRS!$AB:$AB)</f>
        <v>0</v>
      </c>
      <c r="AF44" s="871">
        <f t="shared" ca="1" si="17"/>
        <v>60718992.38950979</v>
      </c>
      <c r="AG44" s="56">
        <f ca="1">IF($C44&lt;&gt;Controle!$D$11,SUMIF(FM!$C$8:$C$453,C44,FM!$FC$8:$FC$453),0)</f>
        <v>61169775.969854571</v>
      </c>
      <c r="AH44" s="56">
        <f ca="1">SUMIF(FM!$C$8:$C$453,C44,FM!$EU$8:$EU$453)+AH43</f>
        <v>562063.09617383732</v>
      </c>
      <c r="AI44" s="56">
        <f ca="1">IF($C44=Controle!$D$11,SUMIF(FM!$C$8:$C$453,C45,FM!$EX$8:$EX$453),SUMIF(FM!$C$8:$C$453,C44,FM!$EX$8:$EX$453))</f>
        <v>-1012846.676518622</v>
      </c>
      <c r="AK44" s="423" t="str">
        <f t="shared" ca="1" si="8"/>
        <v>ok</v>
      </c>
      <c r="AL44" s="424">
        <f t="shared" ca="1" si="9"/>
        <v>0</v>
      </c>
      <c r="AM44" s="425">
        <f t="shared" ca="1" si="12"/>
        <v>0</v>
      </c>
      <c r="AN44" s="425"/>
      <c r="AP44" s="9">
        <f t="shared" ca="1" si="18"/>
        <v>218790970.43210673</v>
      </c>
      <c r="AQ44" s="9">
        <f t="shared" ca="1" si="14"/>
        <v>157621194.46225217</v>
      </c>
      <c r="AR44" s="9">
        <f t="shared" ca="1" si="19"/>
        <v>61169775.969854571</v>
      </c>
      <c r="AS44" s="9"/>
      <c r="AT44" s="7" t="e">
        <f t="shared" ca="1" si="10"/>
        <v>#N/A</v>
      </c>
      <c r="AU44" s="9">
        <f t="shared" ca="1" si="20"/>
        <v>157621194.46225217</v>
      </c>
    </row>
    <row r="45" spans="2:47">
      <c r="B45" s="201">
        <f t="shared" si="16"/>
        <v>2029</v>
      </c>
      <c r="C45" s="527">
        <f>Aux_Inflação!C47</f>
        <v>47270</v>
      </c>
      <c r="D45" s="869">
        <f t="shared" ca="1" si="1"/>
        <v>244936276.29620019</v>
      </c>
      <c r="E45" s="871">
        <f t="shared" ca="1" si="2"/>
        <v>26082349.624440935</v>
      </c>
      <c r="F45" s="56">
        <f ca="1">SUMIF(FM!$C:$C,C45,FM!$FM:$FM)+FM!FN49</f>
        <v>19632212.125813417</v>
      </c>
      <c r="G45" s="56">
        <v>0</v>
      </c>
      <c r="H45" s="56">
        <f ca="1">-(SUMIF(Tributos!$C:$C,$C45,Tributos!$DG:$DG)+SUMIF(Tributos!$C:$C,$C45,Tributos!$DH:$DH))</f>
        <v>0</v>
      </c>
      <c r="I45" s="56">
        <f>-SUM(FM!CO$8:CO50)</f>
        <v>6450137.4986275174</v>
      </c>
      <c r="J45" s="56">
        <f ca="1">-MIN(SUM(FM!CQ$8:CQ45),0)</f>
        <v>0</v>
      </c>
      <c r="K45" s="56">
        <f>IF(Tributos!I52="cumulativo",Tributos!CO51,0)+K44</f>
        <v>0</v>
      </c>
      <c r="L45" s="871">
        <f t="shared" ca="1" si="3"/>
        <v>218853926.67175925</v>
      </c>
      <c r="M45" s="421">
        <f ca="1">SUMIF(FM!$C$8:$C$453,C45,FM!$FK$8:$FK$453)+M44</f>
        <v>0</v>
      </c>
      <c r="N45" s="421">
        <f ca="1">Tributos!CO52+Tributos!DQ52</f>
        <v>4173146.1586514809</v>
      </c>
      <c r="O45" s="56">
        <f>IFRS!BA50</f>
        <v>214680780.51310778</v>
      </c>
      <c r="P45" s="422">
        <f>IFRS!AX50</f>
        <v>232796739.79329425</v>
      </c>
      <c r="Q45" s="56">
        <f>IFRS!AY50+Q44</f>
        <v>18115959.280186485</v>
      </c>
      <c r="R45" s="56">
        <f>IFRS!AZ50+R44</f>
        <v>0</v>
      </c>
      <c r="S45" s="29"/>
      <c r="T45" s="869">
        <f t="shared" ca="1" si="4"/>
        <v>244936276.29620036</v>
      </c>
      <c r="U45" s="871">
        <f t="shared" ca="1" si="5"/>
        <v>9919260.6628342308</v>
      </c>
      <c r="V45" s="56">
        <f ca="1">(SUM(FM!CQ$8:CQ50))</f>
        <v>3477642.7079523634</v>
      </c>
      <c r="W45" s="56">
        <f ca="1">(SUM(FM!CT$8:CT50))</f>
        <v>707290.25714660878</v>
      </c>
      <c r="X45" s="56">
        <f ca="1">+SUM(Dívidas!$LT$7:LT49)-SUM(Dívidas!$KP$7:KP49)-SUM(Dívidas!$KR$7:KR49)+SUM(IFRS!$P$9:P51)</f>
        <v>0</v>
      </c>
      <c r="Y45" s="56">
        <f>-('U&amp;F Projeto'!BD49-'U&amp;F Projeto'!P49)+Y44</f>
        <v>0</v>
      </c>
      <c r="Z45" s="421">
        <f ca="1">SUMIF(Dívidas!$D$7:$D$467,C45,Dívidas!$LG$7:$LG$467)+SUMIF(Dívidas!$C$7:$C$467,C45,Dívidas!$LH$7:$LH$467)</f>
        <v>5734327.6977352574</v>
      </c>
      <c r="AA45" s="871">
        <f t="shared" ca="1" si="6"/>
        <v>173532510.59292778</v>
      </c>
      <c r="AB45" s="56">
        <f ca="1">Tributos!DR52+Tributos!FN52</f>
        <v>0</v>
      </c>
      <c r="AC45" s="56">
        <f ca="1">Tributos!BZ52</f>
        <v>0</v>
      </c>
      <c r="AD45" s="56">
        <f ca="1">Dívidas!LI49</f>
        <v>173532510.59292778</v>
      </c>
      <c r="AE45" s="56">
        <f>SUMIF(IFRS!$C:$C,C45,IFRS!$AB:$AB)</f>
        <v>0</v>
      </c>
      <c r="AF45" s="871">
        <f t="shared" ca="1" si="17"/>
        <v>61484505.040438354</v>
      </c>
      <c r="AG45" s="56">
        <f ca="1">IF($C45&lt;&gt;Controle!$D$11,SUMIF(FM!$C$8:$C$453,C45,FM!$FC$8:$FC$453),0)</f>
        <v>61169775.969854571</v>
      </c>
      <c r="AH45" s="56">
        <f ca="1">SUMIF(FM!$C$8:$C$453,C45,FM!$EU$8:$EU$453)+AH44</f>
        <v>600338.72872026591</v>
      </c>
      <c r="AI45" s="56">
        <f ca="1">IF($C45=Controle!$D$11,SUMIF(FM!$C$8:$C$453,C46,FM!$EX$8:$EX$453),SUMIF(FM!$C$8:$C$453,C45,FM!$EX$8:$EX$453))</f>
        <v>-285609.65813647781</v>
      </c>
      <c r="AK45" s="423" t="str">
        <f t="shared" ca="1" si="8"/>
        <v>ok</v>
      </c>
      <c r="AL45" s="424">
        <f t="shared" ca="1" si="9"/>
        <v>0</v>
      </c>
      <c r="AM45" s="425">
        <f t="shared" ca="1" si="12"/>
        <v>0</v>
      </c>
      <c r="AN45" s="425"/>
      <c r="AP45" s="9">
        <f t="shared" ca="1" si="18"/>
        <v>219794992.1594469</v>
      </c>
      <c r="AQ45" s="9">
        <f t="shared" ca="1" si="14"/>
        <v>158625216.18959233</v>
      </c>
      <c r="AR45" s="9">
        <f t="shared" ca="1" si="19"/>
        <v>61169775.969854571</v>
      </c>
      <c r="AS45" s="9"/>
      <c r="AT45" s="7" t="e">
        <f t="shared" ca="1" si="10"/>
        <v>#N/A</v>
      </c>
      <c r="AU45" s="9">
        <f t="shared" ca="1" si="20"/>
        <v>158625216.18959233</v>
      </c>
    </row>
    <row r="46" spans="2:47">
      <c r="B46" s="201">
        <f t="shared" si="16"/>
        <v>2029</v>
      </c>
      <c r="C46" s="527">
        <f>Aux_Inflação!C48</f>
        <v>47300</v>
      </c>
      <c r="D46" s="869">
        <f t="shared" ca="1" si="1"/>
        <v>247638348.22735986</v>
      </c>
      <c r="E46" s="871">
        <f t="shared" ca="1" si="2"/>
        <v>27004643.282839853</v>
      </c>
      <c r="F46" s="56">
        <f ca="1">SUMIF(FM!$C:$C,C46,FM!$FM:$FM)+FM!FN50</f>
        <v>20554505.784212336</v>
      </c>
      <c r="G46" s="56">
        <v>0</v>
      </c>
      <c r="H46" s="56">
        <f ca="1">-(SUMIF(Tributos!$C:$C,$C46,Tributos!$DG:$DG)+SUMIF(Tributos!$C:$C,$C46,Tributos!$DH:$DH))</f>
        <v>0</v>
      </c>
      <c r="I46" s="56">
        <f>-SUM(FM!CO$8:CO51)</f>
        <v>6450137.4986275174</v>
      </c>
      <c r="J46" s="56">
        <f ca="1">-MIN(SUM(FM!CQ$8:CQ46),0)</f>
        <v>0</v>
      </c>
      <c r="K46" s="56">
        <f>IF(Tributos!I53="cumulativo",Tributos!CO52,0)+K45</f>
        <v>0</v>
      </c>
      <c r="L46" s="871">
        <f ca="1">SUM(M46:O46)+R46</f>
        <v>220633704.94452</v>
      </c>
      <c r="M46" s="421">
        <f ca="1">SUMIF(FM!$C$8:$C$453,C46,FM!$FK$8:$FK$453)+M45</f>
        <v>0</v>
      </c>
      <c r="N46" s="421">
        <f ca="1">Tributos!CO53+Tributos!DQ53</f>
        <v>4062153.5646418231</v>
      </c>
      <c r="O46" s="56">
        <f>IFRS!BA51</f>
        <v>216571551.37987816</v>
      </c>
      <c r="P46" s="422">
        <f>IFRS!AX51</f>
        <v>235295105.83671448</v>
      </c>
      <c r="Q46" s="56">
        <f>IFRS!AY51+Q45</f>
        <v>18723554.456836298</v>
      </c>
      <c r="R46" s="56">
        <f>IFRS!AZ51+R45</f>
        <v>0</v>
      </c>
      <c r="S46" s="29"/>
      <c r="T46" s="869">
        <f t="shared" ca="1" si="4"/>
        <v>247638348.22736007</v>
      </c>
      <c r="U46" s="871">
        <f t="shared" ca="1" si="5"/>
        <v>10899896.835723408</v>
      </c>
      <c r="V46" s="56">
        <f ca="1">(SUM(FM!CQ$8:CQ51))</f>
        <v>3477642.7079523634</v>
      </c>
      <c r="W46" s="56">
        <f ca="1">(SUM(FM!CT$8:CT51))</f>
        <v>690481.98056643247</v>
      </c>
      <c r="X46" s="56">
        <f ca="1">+SUM(Dívidas!$LT$7:LT50)-SUM(Dívidas!$KP$7:KP50)-SUM(Dívidas!$KR$7:KR50)+SUM(IFRS!$P$9:P51)</f>
        <v>0</v>
      </c>
      <c r="Y46" s="56">
        <f>-('U&amp;F Projeto'!BD50-'U&amp;F Projeto'!P50)+Y45</f>
        <v>0</v>
      </c>
      <c r="Z46" s="421">
        <f ca="1">SUMIF(Dívidas!$D$7:$D$467,C46,Dívidas!$LG$7:$LG$467)+SUMIF(Dívidas!$C$7:$C$467,C46,Dívidas!$LH$7:$LH$467)</f>
        <v>6731772.1472046124</v>
      </c>
      <c r="AA46" s="871">
        <f t="shared" ca="1" si="6"/>
        <v>174533758.97819462</v>
      </c>
      <c r="AB46" s="56">
        <f ca="1">Tributos!DR53+Tributos!FN53</f>
        <v>0</v>
      </c>
      <c r="AC46" s="56">
        <f ca="1">Tributos!BZ53</f>
        <v>0</v>
      </c>
      <c r="AD46" s="56">
        <f ca="1">Dívidas!LI50</f>
        <v>174533758.97819462</v>
      </c>
      <c r="AE46" s="56">
        <f>SUMIF(IFRS!$C:$C,C46,IFRS!$AB:$AB)</f>
        <v>0</v>
      </c>
      <c r="AF46" s="871">
        <f t="shared" ca="1" si="17"/>
        <v>62204692.413442031</v>
      </c>
      <c r="AG46" s="56">
        <f ca="1">IF($C46&lt;&gt;Controle!$D$11,SUMIF(FM!$C$8:$C$453,C46,FM!$FC$8:$FC$453),0)</f>
        <v>61169775.969854571</v>
      </c>
      <c r="AH46" s="56">
        <f ca="1">SUMIF(FM!$C$8:$C$453,C46,FM!$EU$8:$EU$453)+AH45</f>
        <v>636348.09737044945</v>
      </c>
      <c r="AI46" s="56">
        <f ca="1">IF($C46=Controle!$D$11,SUMIF(FM!$C$8:$C$453,C47,FM!$EX$8:$EX$453),SUMIF(FM!$C$8:$C$453,C46,FM!$EX$8:$EX$453))</f>
        <v>398568.34621700912</v>
      </c>
      <c r="AK46" s="423" t="str">
        <f t="shared" ca="1" si="8"/>
        <v>ok</v>
      </c>
      <c r="AL46" s="424">
        <f t="shared" ca="1" si="9"/>
        <v>0</v>
      </c>
      <c r="AM46" s="425">
        <f t="shared" ca="1" si="12"/>
        <v>0</v>
      </c>
      <c r="AN46" s="425"/>
      <c r="AP46" s="9">
        <f t="shared" ca="1" si="18"/>
        <v>220804402.13470417</v>
      </c>
      <c r="AQ46" s="9">
        <f t="shared" ca="1" si="14"/>
        <v>159634626.16484961</v>
      </c>
      <c r="AR46" s="9">
        <f t="shared" ca="1" si="19"/>
        <v>61169775.969854571</v>
      </c>
      <c r="AS46" s="9"/>
      <c r="AT46" s="7" t="e">
        <f t="shared" ca="1" si="10"/>
        <v>#N/A</v>
      </c>
      <c r="AU46" s="9">
        <f t="shared" ca="1" si="20"/>
        <v>159634626.16484961</v>
      </c>
    </row>
    <row r="47" spans="2:47">
      <c r="B47" s="201">
        <f t="shared" si="16"/>
        <v>2029</v>
      </c>
      <c r="C47" s="527">
        <f>Aux_Inflação!C49</f>
        <v>47331</v>
      </c>
      <c r="D47" s="869">
        <f t="shared" ca="1" si="1"/>
        <v>250293754.31993002</v>
      </c>
      <c r="E47" s="871">
        <f t="shared" ca="1" si="2"/>
        <v>27873110.451810684</v>
      </c>
      <c r="F47" s="56">
        <f ca="1">SUMIF(FM!$C:$C,C47,FM!$FM:$FM)+FM!FN51</f>
        <v>21422972.953183167</v>
      </c>
      <c r="G47" s="56">
        <v>0</v>
      </c>
      <c r="H47" s="56">
        <f ca="1">-(SUMIF(Tributos!$C:$C,$C47,Tributos!$DG:$DG)+SUMIF(Tributos!$C:$C,$C47,Tributos!$DH:$DH))</f>
        <v>0</v>
      </c>
      <c r="I47" s="56">
        <f>-SUM(FM!CO$8:CO52)</f>
        <v>6450137.4986275174</v>
      </c>
      <c r="J47" s="56">
        <f ca="1">-MIN(SUM(FM!CQ$8:CQ47),0)</f>
        <v>0</v>
      </c>
      <c r="K47" s="56">
        <f>IF(Tributos!I54="cumulativo",Tributos!CO53,0)+K46</f>
        <v>0</v>
      </c>
      <c r="L47" s="871">
        <f t="shared" ca="1" si="3"/>
        <v>222420643.86811933</v>
      </c>
      <c r="M47" s="421">
        <f ca="1">SUMIF(FM!$C$8:$C$453,C47,FM!$FK$8:$FK$453)+M46</f>
        <v>0</v>
      </c>
      <c r="N47" s="421">
        <f ca="1">Tributos!CO54+Tributos!DQ54</f>
        <v>3958321.621470762</v>
      </c>
      <c r="O47" s="56">
        <f>IFRS!BA52</f>
        <v>218462322.24664858</v>
      </c>
      <c r="P47" s="422">
        <f>IFRS!AX52</f>
        <v>237793471.8801347</v>
      </c>
      <c r="Q47" s="56">
        <f>IFRS!AY52+Q46</f>
        <v>19331149.633486111</v>
      </c>
      <c r="R47" s="56">
        <f>IFRS!AZ52+R46</f>
        <v>0</v>
      </c>
      <c r="S47" s="29"/>
      <c r="T47" s="869">
        <f t="shared" ca="1" si="4"/>
        <v>250293754.31993026</v>
      </c>
      <c r="U47" s="871">
        <f t="shared" ca="1" si="5"/>
        <v>11880200.793096747</v>
      </c>
      <c r="V47" s="56">
        <f ca="1">(SUM(FM!CQ$8:CQ52))</f>
        <v>3477642.7079523634</v>
      </c>
      <c r="W47" s="56">
        <f ca="1">(SUM(FM!CT$8:CT52))</f>
        <v>673341.48847004306</v>
      </c>
      <c r="X47" s="56">
        <f ca="1">+SUM(Dívidas!$LT$7:LT51)-SUM(Dívidas!$KP$7:KP51)-SUM(Dívidas!$KR$7:KR51)+SUM(IFRS!$P$9:P51)</f>
        <v>0</v>
      </c>
      <c r="Y47" s="56">
        <f>-('U&amp;F Projeto'!BD51-'U&amp;F Projeto'!P51)+Y46</f>
        <v>0</v>
      </c>
      <c r="Z47" s="421">
        <f ca="1">SUMIF(Dívidas!$D$7:$D$467,C47,Dívidas!$LG$7:$LG$467)+SUMIF(Dívidas!$C$7:$C$467,C47,Dívidas!$LH$7:$LH$467)</f>
        <v>7729216.5966743417</v>
      </c>
      <c r="AA47" s="871">
        <f t="shared" ca="1" si="6"/>
        <v>175535007.36346108</v>
      </c>
      <c r="AB47" s="56">
        <f ca="1">Tributos!DR54+Tributos!FN54</f>
        <v>0</v>
      </c>
      <c r="AC47" s="56">
        <f ca="1">Tributos!BZ54</f>
        <v>0</v>
      </c>
      <c r="AD47" s="56">
        <f ca="1">Dívidas!LI51</f>
        <v>175535007.36346108</v>
      </c>
      <c r="AE47" s="56">
        <f>SUMIF(IFRS!$C:$C,C47,IFRS!$AB:$AB)</f>
        <v>0</v>
      </c>
      <c r="AF47" s="871">
        <f t="shared" ca="1" si="17"/>
        <v>62878546.16337242</v>
      </c>
      <c r="AG47" s="56">
        <f ca="1">IF($C47&lt;&gt;Controle!$D$11,SUMIF(FM!$C$8:$C$453,C47,FM!$FC$8:$FC$453),0)</f>
        <v>61169775.969854571</v>
      </c>
      <c r="AH47" s="56">
        <f ca="1">SUMIF(FM!$C$8:$C$453,C47,FM!$EU$8:$EU$453)+AH46</f>
        <v>670040.7848669691</v>
      </c>
      <c r="AI47" s="56">
        <f ca="1">IF($C47=Controle!$D$11,SUMIF(FM!$C$8:$C$453,C48,FM!$EX$8:$EX$453),SUMIF(FM!$C$8:$C$453,C47,FM!$EX$8:$EX$453))</f>
        <v>1038729.4086508835</v>
      </c>
      <c r="AK47" s="423" t="str">
        <f t="shared" ca="1" si="8"/>
        <v>ok</v>
      </c>
      <c r="AL47" s="424">
        <f t="shared" ca="1" si="9"/>
        <v>0</v>
      </c>
      <c r="AM47" s="425">
        <f t="shared" ca="1" si="12"/>
        <v>0</v>
      </c>
      <c r="AN47" s="425"/>
      <c r="AP47" s="9">
        <f t="shared" ca="1" si="18"/>
        <v>221880801.31104144</v>
      </c>
      <c r="AQ47" s="9">
        <f t="shared" ca="1" si="14"/>
        <v>160711025.34118688</v>
      </c>
      <c r="AR47" s="9">
        <f t="shared" ca="1" si="19"/>
        <v>61169775.969854571</v>
      </c>
      <c r="AS47" s="9"/>
      <c r="AT47" s="7" t="e">
        <f t="shared" ca="1" si="10"/>
        <v>#N/A</v>
      </c>
      <c r="AU47" s="9">
        <f t="shared" ca="1" si="20"/>
        <v>160711025.34118688</v>
      </c>
    </row>
    <row r="48" spans="2:47">
      <c r="B48" s="201">
        <f t="shared" si="16"/>
        <v>2029</v>
      </c>
      <c r="C48" s="527">
        <f>Aux_Inflação!C50</f>
        <v>47362</v>
      </c>
      <c r="D48" s="869">
        <f t="shared" ca="1" si="1"/>
        <v>253184221.28559974</v>
      </c>
      <c r="E48" s="871">
        <f t="shared" ca="1" si="2"/>
        <v>29001437.381060015</v>
      </c>
      <c r="F48" s="56">
        <f ca="1">SUMIF(FM!$C:$C,C48,FM!$FM:$FM)+FM!FN52</f>
        <v>22551299.882432498</v>
      </c>
      <c r="G48" s="56">
        <v>0</v>
      </c>
      <c r="H48" s="56">
        <f ca="1">-(SUMIF(Tributos!$C:$C,$C48,Tributos!$DG:$DG)+SUMIF(Tributos!$C:$C,$C48,Tributos!$DH:$DH))</f>
        <v>0</v>
      </c>
      <c r="I48" s="56">
        <f>-SUM(FM!CO$8:CO53)</f>
        <v>6450137.4986275174</v>
      </c>
      <c r="J48" s="56">
        <f ca="1">-MIN(SUM(FM!CQ$8:CQ48),0)</f>
        <v>0</v>
      </c>
      <c r="K48" s="56">
        <f>IF(Tributos!I55="cumulativo",Tributos!CO54,0)+K47</f>
        <v>0</v>
      </c>
      <c r="L48" s="871">
        <f t="shared" ca="1" si="3"/>
        <v>224182783.90453973</v>
      </c>
      <c r="M48" s="421">
        <f ca="1">SUMIF(FM!$C$8:$C$453,C48,FM!$FK$8:$FK$453)+M47</f>
        <v>0</v>
      </c>
      <c r="N48" s="421">
        <f ca="1">Tributos!CO55+Tributos!DQ55</f>
        <v>3829690.7911206945</v>
      </c>
      <c r="O48" s="56">
        <f>IFRS!BA53</f>
        <v>220353093.11341903</v>
      </c>
      <c r="P48" s="422">
        <f>IFRS!AX53</f>
        <v>240291837.92355493</v>
      </c>
      <c r="Q48" s="56">
        <f>IFRS!AY53+Q47</f>
        <v>19938744.810135923</v>
      </c>
      <c r="R48" s="56">
        <f>IFRS!AZ53+R47</f>
        <v>0</v>
      </c>
      <c r="S48" s="29"/>
      <c r="T48" s="869">
        <f t="shared" ca="1" si="4"/>
        <v>253184221.28559995</v>
      </c>
      <c r="U48" s="871">
        <f t="shared" ca="1" si="5"/>
        <v>12935102.23594055</v>
      </c>
      <c r="V48" s="56">
        <f ca="1">(SUM(FM!CQ$8:CQ53))</f>
        <v>3477642.7079523634</v>
      </c>
      <c r="W48" s="56">
        <f ca="1">(SUM(FM!CT$8:CT53))</f>
        <v>730798.48184427863</v>
      </c>
      <c r="X48" s="56">
        <f ca="1">+SUM(Dívidas!$LT$7:LT52)-SUM(Dívidas!$KP$7:KP52)-SUM(Dívidas!$KR$7:KR52)+SUM(IFRS!$P$9:P51)</f>
        <v>0</v>
      </c>
      <c r="Y48" s="56">
        <f>-('U&amp;F Projeto'!BD52-'U&amp;F Projeto'!P52)+Y47</f>
        <v>0</v>
      </c>
      <c r="Z48" s="421">
        <f ca="1">SUMIF(Dívidas!$D$7:$D$467,C48,Dívidas!$LG$7:$LG$467)+SUMIF(Dívidas!$C$7:$C$467,C48,Dívidas!$LH$7:$LH$467)</f>
        <v>8726661.0461439062</v>
      </c>
      <c r="AA48" s="871">
        <f t="shared" ca="1" si="6"/>
        <v>176536255.74872771</v>
      </c>
      <c r="AB48" s="56">
        <f ca="1">Tributos!DR55+Tributos!FN55</f>
        <v>0</v>
      </c>
      <c r="AC48" s="56">
        <f ca="1">Tributos!BZ55</f>
        <v>0</v>
      </c>
      <c r="AD48" s="56">
        <f ca="1">Dívidas!LI52</f>
        <v>176536255.74872771</v>
      </c>
      <c r="AE48" s="56">
        <f>SUMIF(IFRS!$C:$C,C48,IFRS!$AB:$AB)</f>
        <v>0</v>
      </c>
      <c r="AF48" s="871">
        <f t="shared" ca="1" si="17"/>
        <v>63712863.300931685</v>
      </c>
      <c r="AG48" s="56">
        <f ca="1">IF($C48&lt;&gt;Controle!$D$11,SUMIF(FM!$C$8:$C$453,C48,FM!$FC$8:$FC$453),0)</f>
        <v>61169775.969854571</v>
      </c>
      <c r="AH48" s="56">
        <f ca="1">SUMIF(FM!$C$8:$C$453,C48,FM!$EU$8:$EU$453)+AH47</f>
        <v>711756.64174493216</v>
      </c>
      <c r="AI48" s="56">
        <f ca="1">IF($C48=Controle!$D$11,SUMIF(FM!$C$8:$C$453,C49,FM!$EX$8:$EX$453),SUMIF(FM!$C$8:$C$453,C48,FM!$EX$8:$EX$453))</f>
        <v>1831330.6893321818</v>
      </c>
      <c r="AK48" s="423" t="str">
        <f t="shared" ca="1" si="8"/>
        <v>ok</v>
      </c>
      <c r="AL48" s="424">
        <f t="shared" ca="1" si="9"/>
        <v>0</v>
      </c>
      <c r="AM48" s="425">
        <f t="shared" ca="1" si="12"/>
        <v>0</v>
      </c>
      <c r="AN48" s="425"/>
      <c r="AP48" s="9">
        <f t="shared" ca="1" si="18"/>
        <v>223011026.97680682</v>
      </c>
      <c r="AQ48" s="9">
        <f t="shared" ca="1" si="14"/>
        <v>161841251.00695226</v>
      </c>
      <c r="AR48" s="9">
        <f t="shared" ca="1" si="19"/>
        <v>61169775.969854571</v>
      </c>
      <c r="AS48" s="9"/>
      <c r="AT48" s="7" t="e">
        <f t="shared" ca="1" si="10"/>
        <v>#N/A</v>
      </c>
      <c r="AU48" s="9">
        <f t="shared" ca="1" si="20"/>
        <v>161841251.00695226</v>
      </c>
    </row>
    <row r="49" spans="2:47">
      <c r="B49" s="201">
        <f t="shared" si="16"/>
        <v>2029</v>
      </c>
      <c r="C49" s="527">
        <f>Aux_Inflação!C51</f>
        <v>47392</v>
      </c>
      <c r="D49" s="869">
        <f t="shared" ca="1" si="1"/>
        <v>255840401.19453031</v>
      </c>
      <c r="E49" s="871">
        <f t="shared" ca="1" si="2"/>
        <v>29875451.952210292</v>
      </c>
      <c r="F49" s="56">
        <f ca="1">SUMIF(FM!$C:$C,C49,FM!$FM:$FM)+FM!FN53</f>
        <v>23425314.453582775</v>
      </c>
      <c r="G49" s="56">
        <v>0</v>
      </c>
      <c r="H49" s="56">
        <f ca="1">-(SUMIF(Tributos!$C:$C,$C49,Tributos!$DG:$DG)+SUMIF(Tributos!$C:$C,$C49,Tributos!$DH:$DH))</f>
        <v>0</v>
      </c>
      <c r="I49" s="56">
        <f>-SUM(FM!CO$8:CO54)</f>
        <v>6450137.4986275174</v>
      </c>
      <c r="J49" s="56">
        <f ca="1">-MIN(SUM(FM!CQ$8:CQ49),0)</f>
        <v>0</v>
      </c>
      <c r="K49" s="56">
        <f>IF(Tributos!I56="cumulativo",Tributos!CO55,0)+K48</f>
        <v>0</v>
      </c>
      <c r="L49" s="871">
        <f t="shared" ca="1" si="3"/>
        <v>225964949.24232</v>
      </c>
      <c r="M49" s="421">
        <f ca="1">SUMIF(FM!$C$8:$C$453,C49,FM!$FK$8:$FK$453)+M48</f>
        <v>0</v>
      </c>
      <c r="N49" s="421">
        <f ca="1">Tributos!CO56+Tributos!DQ56</f>
        <v>3721085.2621305832</v>
      </c>
      <c r="O49" s="56">
        <f>IFRS!BA54</f>
        <v>222243863.98018941</v>
      </c>
      <c r="P49" s="422">
        <f>IFRS!AX54</f>
        <v>242790203.96697515</v>
      </c>
      <c r="Q49" s="56">
        <f>IFRS!AY54+Q48</f>
        <v>20546339.986785736</v>
      </c>
      <c r="R49" s="56">
        <f>IFRS!AZ54+R48</f>
        <v>0</v>
      </c>
      <c r="S49" s="29"/>
      <c r="T49" s="869">
        <f t="shared" ca="1" si="4"/>
        <v>255840401.19453055</v>
      </c>
      <c r="U49" s="871">
        <f t="shared" ca="1" si="5"/>
        <v>13885292.101433039</v>
      </c>
      <c r="V49" s="56">
        <f ca="1">(SUM(FM!CQ$8:CQ54))</f>
        <v>3477642.7079523634</v>
      </c>
      <c r="W49" s="56">
        <f ca="1">(SUM(FM!CT$8:CT54))</f>
        <v>683543.89786737086</v>
      </c>
      <c r="X49" s="56">
        <f ca="1">+SUM(Dívidas!$LT$7:LT53)-SUM(Dívidas!$KP$7:KP53)-SUM(Dívidas!$KR$7:KR53)+SUM(IFRS!$P$9:P51)</f>
        <v>0</v>
      </c>
      <c r="Y49" s="56">
        <f>-('U&amp;F Projeto'!BD53-'U&amp;F Projeto'!P53)+Y48</f>
        <v>0</v>
      </c>
      <c r="Z49" s="421">
        <f ca="1">SUMIF(Dívidas!$D$7:$D$467,C49,Dívidas!$LG$7:$LG$467)+SUMIF(Dívidas!$C$7:$C$467,C49,Dívidas!$LH$7:$LH$467)</f>
        <v>9724105.4956133049</v>
      </c>
      <c r="AA49" s="871">
        <f t="shared" ca="1" si="6"/>
        <v>177537504.13399452</v>
      </c>
      <c r="AB49" s="56">
        <f ca="1">Tributos!DR56+Tributos!FN56</f>
        <v>0</v>
      </c>
      <c r="AC49" s="56">
        <f ca="1">Tributos!BZ56</f>
        <v>0</v>
      </c>
      <c r="AD49" s="56">
        <f ca="1">Dívidas!LI53</f>
        <v>177537504.13399452</v>
      </c>
      <c r="AE49" s="56">
        <f>SUMIF(IFRS!$C:$C,C49,IFRS!$AB:$AB)</f>
        <v>0</v>
      </c>
      <c r="AF49" s="871">
        <f t="shared" ca="1" si="17"/>
        <v>64417604.959102988</v>
      </c>
      <c r="AG49" s="56">
        <f ca="1">IF($C49&lt;&gt;Controle!$D$11,SUMIF(FM!$C$8:$C$453,C49,FM!$FC$8:$FC$453),0)</f>
        <v>61169775.969854571</v>
      </c>
      <c r="AH49" s="56">
        <f ca="1">SUMIF(FM!$C$8:$C$453,C49,FM!$EU$8:$EU$453)+AH48</f>
        <v>746993.72465349745</v>
      </c>
      <c r="AI49" s="56">
        <f ca="1">IF($C49=Controle!$D$11,SUMIF(FM!$C$8:$C$453,C50,FM!$EX$8:$EX$453),SUMIF(FM!$C$8:$C$453,C49,FM!$EX$8:$EX$453))</f>
        <v>2500835.2645949228</v>
      </c>
      <c r="AK49" s="423" t="str">
        <f t="shared" ca="1" si="8"/>
        <v>ok</v>
      </c>
      <c r="AL49" s="424">
        <f t="shared" ca="1" si="9"/>
        <v>0</v>
      </c>
      <c r="AM49" s="425">
        <f t="shared" ca="1" si="12"/>
        <v>0</v>
      </c>
      <c r="AN49" s="425"/>
      <c r="AP49" s="9">
        <f t="shared" ca="1" si="18"/>
        <v>223881392.8822937</v>
      </c>
      <c r="AQ49" s="9">
        <f t="shared" ca="1" si="14"/>
        <v>162711616.91243914</v>
      </c>
      <c r="AR49" s="9">
        <f t="shared" ca="1" si="19"/>
        <v>61169775.969854571</v>
      </c>
      <c r="AS49" s="9"/>
      <c r="AT49" s="7" t="e">
        <f t="shared" ca="1" si="10"/>
        <v>#N/A</v>
      </c>
      <c r="AU49" s="9">
        <f t="shared" ca="1" si="20"/>
        <v>162711616.91243914</v>
      </c>
    </row>
    <row r="50" spans="2:47">
      <c r="B50" s="201">
        <f t="shared" si="16"/>
        <v>2029</v>
      </c>
      <c r="C50" s="527">
        <f>Aux_Inflação!C52</f>
        <v>47423</v>
      </c>
      <c r="D50" s="869">
        <f t="shared" ca="1" si="1"/>
        <v>258651778.47792137</v>
      </c>
      <c r="E50" s="871">
        <f t="shared" ca="1" si="2"/>
        <v>30916971.193675954</v>
      </c>
      <c r="F50" s="56">
        <f ca="1">SUMIF(FM!$C:$C,C50,FM!$FM:$FM)+FM!FN54</f>
        <v>24466833.695048437</v>
      </c>
      <c r="G50" s="56">
        <v>0</v>
      </c>
      <c r="H50" s="56">
        <f ca="1">-(SUMIF(Tributos!$C:$C,$C50,Tributos!$DG:$DG)+SUMIF(Tributos!$C:$C,$C50,Tributos!$DH:$DH))</f>
        <v>0</v>
      </c>
      <c r="I50" s="56">
        <f>-SUM(FM!CO$8:CO55)</f>
        <v>6450137.4986275174</v>
      </c>
      <c r="J50" s="56">
        <f ca="1">-MIN(SUM(FM!CQ$8:CQ50),0)</f>
        <v>0</v>
      </c>
      <c r="K50" s="56">
        <f>IF(Tributos!I57="cumulativo",Tributos!CO56,0)+K49</f>
        <v>0</v>
      </c>
      <c r="L50" s="871">
        <f t="shared" ca="1" si="3"/>
        <v>227734807.2842454</v>
      </c>
      <c r="M50" s="421">
        <f ca="1">SUMIF(FM!$C$8:$C$453,C50,FM!$FK$8:$FK$453)+M49</f>
        <v>0</v>
      </c>
      <c r="N50" s="421">
        <f ca="1">Tributos!CO57+Tributos!DQ57</f>
        <v>3600172.4372856044</v>
      </c>
      <c r="O50" s="56">
        <f>IFRS!BA55</f>
        <v>224134634.8469598</v>
      </c>
      <c r="P50" s="422">
        <f>IFRS!AX55</f>
        <v>245288570.01039538</v>
      </c>
      <c r="Q50" s="56">
        <f>IFRS!AY55+Q49</f>
        <v>21153935.163435549</v>
      </c>
      <c r="R50" s="56">
        <f>IFRS!AZ55+R49</f>
        <v>0</v>
      </c>
      <c r="S50" s="29"/>
      <c r="T50" s="869">
        <f t="shared" ca="1" si="4"/>
        <v>258651778.47792166</v>
      </c>
      <c r="U50" s="871">
        <f t="shared" ca="1" si="5"/>
        <v>14911043.897619639</v>
      </c>
      <c r="V50" s="56">
        <f ca="1">(SUM(FM!CQ$8:CQ55))</f>
        <v>3477642.7079523634</v>
      </c>
      <c r="W50" s="56">
        <f ca="1">(SUM(FM!CT$8:CT55))</f>
        <v>711851.24458419054</v>
      </c>
      <c r="X50" s="56">
        <f ca="1">+SUM(Dívidas!$LT$7:LT54)-SUM(Dívidas!$KP$7:KP54)-SUM(Dívidas!$KR$7:KR54)+SUM(IFRS!$P$9:P51)</f>
        <v>0</v>
      </c>
      <c r="Y50" s="56">
        <f>-('U&amp;F Projeto'!BD54-'U&amp;F Projeto'!P54)+Y49</f>
        <v>0</v>
      </c>
      <c r="Z50" s="421">
        <f ca="1">SUMIF(Dívidas!$D$7:$D$467,C50,Dívidas!$LG$7:$LG$467)+SUMIF(Dívidas!$C$7:$C$467,C50,Dívidas!$LH$7:$LH$467)</f>
        <v>10721549.945083085</v>
      </c>
      <c r="AA50" s="871">
        <f t="shared" ca="1" si="6"/>
        <v>178538752.51926094</v>
      </c>
      <c r="AB50" s="56">
        <f ca="1">Tributos!DR57+Tributos!FN57</f>
        <v>0</v>
      </c>
      <c r="AC50" s="56">
        <f ca="1">Tributos!BZ57</f>
        <v>0</v>
      </c>
      <c r="AD50" s="56">
        <f ca="1">Dívidas!LI54</f>
        <v>178538752.51926094</v>
      </c>
      <c r="AE50" s="56">
        <f>SUMIF(IFRS!$C:$C,C50,IFRS!$AB:$AB)</f>
        <v>0</v>
      </c>
      <c r="AF50" s="871">
        <f t="shared" ca="1" si="17"/>
        <v>65201982.061041087</v>
      </c>
      <c r="AG50" s="56">
        <f ca="1">IF($C50&lt;&gt;Controle!$D$11,SUMIF(FM!$C$8:$C$453,C50,FM!$FC$8:$FC$453),0)</f>
        <v>61169775.969854571</v>
      </c>
      <c r="AH50" s="56">
        <f ca="1">SUMIF(FM!$C$8:$C$453,C50,FM!$EU$8:$EU$453)+AH49</f>
        <v>786212.57975040225</v>
      </c>
      <c r="AI50" s="56">
        <f ca="1">IF($C50=Controle!$D$11,SUMIF(FM!$C$8:$C$453,C51,FM!$EX$8:$EX$453),SUMIF(FM!$C$8:$C$453,C50,FM!$EX$8:$EX$453))</f>
        <v>3245993.5114361136</v>
      </c>
      <c r="AK50" s="423" t="str">
        <f t="shared" ca="1" si="8"/>
        <v>ok</v>
      </c>
      <c r="AL50" s="424">
        <f t="shared" ca="1" si="9"/>
        <v>0</v>
      </c>
      <c r="AM50" s="425">
        <f t="shared" ca="1" si="12"/>
        <v>0</v>
      </c>
      <c r="AN50" s="425"/>
      <c r="AP50" s="9">
        <f t="shared" ca="1" si="18"/>
        <v>225006071.14587963</v>
      </c>
      <c r="AQ50" s="9">
        <f t="shared" ca="1" si="14"/>
        <v>163836295.17602506</v>
      </c>
      <c r="AR50" s="9">
        <f t="shared" ca="1" si="19"/>
        <v>61169775.969854571</v>
      </c>
      <c r="AS50" s="9"/>
      <c r="AT50" s="7" t="e">
        <f t="shared" ca="1" si="10"/>
        <v>#N/A</v>
      </c>
      <c r="AU50" s="9">
        <f t="shared" ca="1" si="20"/>
        <v>163836295.17602506</v>
      </c>
    </row>
    <row r="51" spans="2:47">
      <c r="B51" s="201">
        <f t="shared" si="16"/>
        <v>2029</v>
      </c>
      <c r="C51" s="527">
        <f>Aux_Inflação!C53</f>
        <v>47453</v>
      </c>
      <c r="D51" s="869">
        <f t="shared" ca="1" si="1"/>
        <v>261428710.34324861</v>
      </c>
      <c r="E51" s="871">
        <f t="shared" ca="1" si="2"/>
        <v>31923403.271251574</v>
      </c>
      <c r="F51" s="56">
        <f ca="1">SUMIF(FM!$C:$C,C51,FM!$FM:$FM)+FM!FN55</f>
        <v>25473265.772624057</v>
      </c>
      <c r="G51" s="56">
        <v>0</v>
      </c>
      <c r="H51" s="56">
        <f ca="1">-(SUMIF(Tributos!$C:$C,$C51,Tributos!$DG:$DG)+SUMIF(Tributos!$C:$C,$C51,Tributos!$DH:$DH))</f>
        <v>0</v>
      </c>
      <c r="I51" s="56">
        <f>-SUM(FM!CO$8:CO56)</f>
        <v>6450137.4986275174</v>
      </c>
      <c r="J51" s="56">
        <f ca="1">-MIN(SUM(FM!CQ$8:CQ51),0)</f>
        <v>0</v>
      </c>
      <c r="K51" s="56">
        <f>IF(Tributos!I58="cumulativo",Tributos!CO57,0)+K50</f>
        <v>0</v>
      </c>
      <c r="L51" s="871">
        <f t="shared" ca="1" si="3"/>
        <v>229505307.07199702</v>
      </c>
      <c r="M51" s="421">
        <f ca="1">SUMIF(FM!$C$8:$C$453,C51,FM!$FK$8:$FK$453)+M50</f>
        <v>0</v>
      </c>
      <c r="N51" s="421">
        <f ca="1">Tributos!CO58+Tributos!DQ58</f>
        <v>3479901.3582667625</v>
      </c>
      <c r="O51" s="56">
        <f>IFRS!BA56</f>
        <v>226025405.71373025</v>
      </c>
      <c r="P51" s="422">
        <f>IFRS!AX56</f>
        <v>247786936.0538156</v>
      </c>
      <c r="Q51" s="56">
        <f>IFRS!AY56+Q50</f>
        <v>21761530.340085361</v>
      </c>
      <c r="R51" s="56">
        <f>IFRS!AZ56+R50</f>
        <v>0</v>
      </c>
      <c r="S51" s="29"/>
      <c r="T51" s="869">
        <f t="shared" ca="1" si="4"/>
        <v>261428710.34324884</v>
      </c>
      <c r="U51" s="871">
        <f t="shared" ca="1" si="5"/>
        <v>15906502.748734817</v>
      </c>
      <c r="V51" s="56">
        <f ca="1">(SUM(FM!CQ$8:CQ56))</f>
        <v>3477642.7079523634</v>
      </c>
      <c r="W51" s="56">
        <f ca="1">(SUM(FM!CT$8:CT56))</f>
        <v>709865.6462297542</v>
      </c>
      <c r="X51" s="56">
        <f ca="1">+SUM(Dívidas!$LT$7:LT55)-SUM(Dívidas!$KP$7:KP55)-SUM(Dívidas!$KR$7:KR55)+SUM(IFRS!$P$9:P51)</f>
        <v>0</v>
      </c>
      <c r="Y51" s="56">
        <f>-('U&amp;F Projeto'!BD55-'U&amp;F Projeto'!P55)+Y50</f>
        <v>0</v>
      </c>
      <c r="Z51" s="421">
        <f ca="1">SUMIF(Dívidas!$D$7:$D$467,C51,Dívidas!$LG$7:$LG$467)+SUMIF(Dívidas!$C$7:$C$467,C51,Dívidas!$LH$7:$LH$467)</f>
        <v>11718994.394552698</v>
      </c>
      <c r="AA51" s="871">
        <f t="shared" ca="1" si="6"/>
        <v>179540000.90452752</v>
      </c>
      <c r="AB51" s="56">
        <f ca="1">Tributos!DR58+Tributos!FN58</f>
        <v>0</v>
      </c>
      <c r="AC51" s="56">
        <f ca="1">Tributos!BZ58</f>
        <v>0</v>
      </c>
      <c r="AD51" s="56">
        <f ca="1">Dívidas!LI55</f>
        <v>179540000.90452752</v>
      </c>
      <c r="AE51" s="56">
        <f>SUMIF(IFRS!$C:$C,C51,IFRS!$AB:$AB)</f>
        <v>0</v>
      </c>
      <c r="AF51" s="871">
        <f t="shared" ca="1" si="17"/>
        <v>65982206.689986534</v>
      </c>
      <c r="AG51" s="56">
        <f ca="1">IF($C51&lt;&gt;Controle!$D$11,SUMIF(FM!$C$8:$C$453,C51,FM!$FC$8:$FC$453),0)</f>
        <v>61169775.969854571</v>
      </c>
      <c r="AH51" s="56">
        <f ca="1">SUMIF(FM!$C$8:$C$453,C51,FM!$EU$8:$EU$453)+AH50</f>
        <v>825223.81119767472</v>
      </c>
      <c r="AI51" s="56">
        <f ca="1">IF($C51=Controle!$D$11,SUMIF(FM!$C$8:$C$453,C52,FM!$EX$8:$EX$453),SUMIF(FM!$C$8:$C$453,C51,FM!$EX$8:$EX$453))</f>
        <v>3987206.9089342901</v>
      </c>
      <c r="AK51" s="423" t="str">
        <f t="shared" ca="1" si="8"/>
        <v>ok</v>
      </c>
      <c r="AL51" s="424">
        <f t="shared" ca="1" si="9"/>
        <v>0</v>
      </c>
      <c r="AM51" s="425">
        <f t="shared" ca="1" si="12"/>
        <v>0</v>
      </c>
      <c r="AN51" s="425"/>
      <c r="AP51" s="9">
        <f t="shared" ca="1" si="18"/>
        <v>225963244.73915014</v>
      </c>
      <c r="AQ51" s="9">
        <f t="shared" ca="1" si="14"/>
        <v>164793468.76929557</v>
      </c>
      <c r="AR51" s="9">
        <f t="shared" ca="1" si="19"/>
        <v>61169775.969854571</v>
      </c>
      <c r="AS51" s="9"/>
      <c r="AT51" s="7" t="e">
        <f t="shared" ca="1" si="10"/>
        <v>#N/A</v>
      </c>
      <c r="AU51" s="9">
        <f t="shared" ca="1" si="20"/>
        <v>164793468.76929557</v>
      </c>
    </row>
    <row r="52" spans="2:47">
      <c r="B52" s="201">
        <f t="shared" si="16"/>
        <v>2030</v>
      </c>
      <c r="C52" s="527">
        <f>Aux_Inflação!C54</f>
        <v>47484</v>
      </c>
      <c r="D52" s="869">
        <f t="shared" ca="1" si="1"/>
        <v>263107858.11904782</v>
      </c>
      <c r="E52" s="871">
        <f t="shared" ca="1" si="2"/>
        <v>32287934.463445656</v>
      </c>
      <c r="F52" s="56">
        <f ca="1">SUMIF(FM!$C:$C,C52,FM!$FM:$FM)+FM!FN56</f>
        <v>25675262.486969925</v>
      </c>
      <c r="G52" s="56">
        <v>0</v>
      </c>
      <c r="H52" s="56">
        <f ca="1">-(SUMIF(Tributos!$C:$C,$C52,Tributos!$DG:$DG)+SUMIF(Tributos!$C:$C,$C52,Tributos!$DH:$DH))</f>
        <v>0</v>
      </c>
      <c r="I52" s="56">
        <f>-SUM(FM!CO$8:CO57)</f>
        <v>6612671.9764757287</v>
      </c>
      <c r="J52" s="56">
        <f ca="1">-MIN(SUM(FM!CQ$8:CQ52),0)</f>
        <v>0</v>
      </c>
      <c r="K52" s="56">
        <f>IF(Tributos!I59="cumulativo",Tributos!CO58,0)+K51</f>
        <v>0</v>
      </c>
      <c r="L52" s="871">
        <f t="shared" ca="1" si="3"/>
        <v>230819923.65560216</v>
      </c>
      <c r="M52" s="421">
        <f ca="1">SUMIF(FM!$C$8:$C$453,C52,FM!$FK$8:$FK$453)+M51</f>
        <v>0</v>
      </c>
      <c r="N52" s="421">
        <f ca="1">Tributos!CO59+Tributos!DQ59</f>
        <v>3366216.5565208867</v>
      </c>
      <c r="O52" s="56">
        <f>IFRS!BA57</f>
        <v>227453707.09908128</v>
      </c>
      <c r="P52" s="422">
        <f>IFRS!AX57</f>
        <v>249890695.83454981</v>
      </c>
      <c r="Q52" s="56">
        <f>IFRS!AY57+Q51</f>
        <v>22436988.735468537</v>
      </c>
      <c r="R52" s="56">
        <f>IFRS!AZ57+R51</f>
        <v>0</v>
      </c>
      <c r="S52" s="29"/>
      <c r="T52" s="869">
        <f t="shared" ca="1" si="4"/>
        <v>263107858.11904809</v>
      </c>
      <c r="U52" s="871">
        <f t="shared" ca="1" si="5"/>
        <v>16162479.608707521</v>
      </c>
      <c r="V52" s="56">
        <f ca="1">(SUM(FM!CQ$8:CQ57))</f>
        <v>3483286.6673509502</v>
      </c>
      <c r="W52" s="56">
        <f ca="1">(SUM(FM!CT$8:CT57))</f>
        <v>709859.54772153404</v>
      </c>
      <c r="X52" s="56">
        <f ca="1">+SUM(Dívidas!$LT$7:LT56)-SUM(Dívidas!$KP$7:KP56)-SUM(Dívidas!$KR$7:KR56)+SUM(IFRS!$P$9:P52)</f>
        <v>0</v>
      </c>
      <c r="Y52" s="56">
        <f>-('U&amp;F Projeto'!BD56-'U&amp;F Projeto'!P56)+Y51</f>
        <v>0</v>
      </c>
      <c r="Z52" s="421">
        <f ca="1">SUMIF(Dívidas!$D$7:$D$467,C52,Dívidas!$LG$7:$LG$467)+SUMIF(Dívidas!$C$7:$C$467,C52,Dívidas!$LH$7:$LH$467)</f>
        <v>11969333.393635036</v>
      </c>
      <c r="AA52" s="871">
        <f t="shared" ca="1" si="6"/>
        <v>180225564.27964541</v>
      </c>
      <c r="AB52" s="56">
        <f ca="1">Tributos!DR59+Tributos!FN59</f>
        <v>5.4569682106375694E-12</v>
      </c>
      <c r="AC52" s="56">
        <f ca="1">Tributos!BZ59</f>
        <v>0</v>
      </c>
      <c r="AD52" s="56">
        <f ca="1">Dívidas!LI56</f>
        <v>180225564.27964541</v>
      </c>
      <c r="AE52" s="56">
        <f>SUMIF(IFRS!$C:$C,C52,IFRS!$AB:$AB)</f>
        <v>0</v>
      </c>
      <c r="AF52" s="871">
        <f t="shared" ca="1" si="17"/>
        <v>66719814.230695151</v>
      </c>
      <c r="AG52" s="56">
        <f ca="1">IF($C52&lt;&gt;Controle!$D$11,SUMIF(FM!$C$8:$C$453,C52,FM!$FC$8:$FC$453),0)</f>
        <v>61169775.969854571</v>
      </c>
      <c r="AH52" s="56">
        <f ca="1">SUMIF(FM!$C$8:$C$453,C52,FM!$EU$8:$EU$453)+AH51</f>
        <v>862104.18823310523</v>
      </c>
      <c r="AI52" s="56">
        <f ca="1">IF($C52=Controle!$D$11,SUMIF(FM!$C$8:$C$453,C53,FM!$EX$8:$EX$453),SUMIF(FM!$C$8:$C$453,C52,FM!$EX$8:$EX$453))</f>
        <v>4687934.0726074697</v>
      </c>
      <c r="AK52" s="423" t="str">
        <f t="shared" ca="1" si="8"/>
        <v>ok</v>
      </c>
      <c r="AL52" s="424">
        <f t="shared" ca="1" si="9"/>
        <v>0</v>
      </c>
      <c r="AM52" s="425">
        <f t="shared" ca="1" si="12"/>
        <v>0</v>
      </c>
      <c r="AN52" s="425"/>
      <c r="AP52" s="9">
        <f t="shared" ca="1" si="18"/>
        <v>226955505.49631074</v>
      </c>
      <c r="AQ52" s="9">
        <f t="shared" ca="1" si="14"/>
        <v>165785729.52645618</v>
      </c>
      <c r="AR52" s="9">
        <f t="shared" ca="1" si="19"/>
        <v>61169775.969854571</v>
      </c>
      <c r="AS52" s="9"/>
      <c r="AT52" s="7" t="e">
        <f t="shared" ca="1" si="10"/>
        <v>#N/A</v>
      </c>
      <c r="AU52" s="9">
        <f t="shared" ca="1" si="20"/>
        <v>165785729.52645618</v>
      </c>
    </row>
    <row r="53" spans="2:47">
      <c r="B53" s="201">
        <f t="shared" si="16"/>
        <v>2030</v>
      </c>
      <c r="C53" s="527">
        <f>Aux_Inflação!C55</f>
        <v>47515</v>
      </c>
      <c r="D53" s="869">
        <f t="shared" ca="1" si="1"/>
        <v>264645260.55869365</v>
      </c>
      <c r="E53" s="871">
        <f t="shared" ca="1" si="2"/>
        <v>32523706.146866739</v>
      </c>
      <c r="F53" s="56">
        <f ca="1">SUMIF(FM!$C:$C,C53,FM!$FM:$FM)+FM!FN57</f>
        <v>25911034.170391012</v>
      </c>
      <c r="G53" s="56">
        <v>0</v>
      </c>
      <c r="H53" s="56">
        <f ca="1">-(SUMIF(Tributos!$C:$C,$C53,Tributos!$DG:$DG)+SUMIF(Tributos!$C:$C,$C53,Tributos!$DH:$DH))</f>
        <v>0</v>
      </c>
      <c r="I53" s="56">
        <f>-SUM(FM!CO$8:CO58)</f>
        <v>6612671.9764757287</v>
      </c>
      <c r="J53" s="56">
        <f ca="1">-MIN(SUM(FM!CQ$8:CQ53),0)</f>
        <v>0</v>
      </c>
      <c r="K53" s="56">
        <f>IF(Tributos!I60="cumulativo",Tributos!CO59,0)+K52</f>
        <v>0</v>
      </c>
      <c r="L53" s="871">
        <f t="shared" ca="1" si="3"/>
        <v>232121554.41182691</v>
      </c>
      <c r="M53" s="421">
        <f ca="1">SUMIF(FM!$C$8:$C$453,C53,FM!$FK$8:$FK$453)+M52</f>
        <v>0</v>
      </c>
      <c r="N53" s="421">
        <f ca="1">Tributos!CO60+Tributos!DQ60</f>
        <v>3239545.9273945591</v>
      </c>
      <c r="O53" s="56">
        <f>IFRS!BA58</f>
        <v>228882008.48443234</v>
      </c>
      <c r="P53" s="422">
        <f>IFRS!AX58</f>
        <v>251994455.61528403</v>
      </c>
      <c r="Q53" s="56">
        <f>IFRS!AY58+Q52</f>
        <v>23112447.130851708</v>
      </c>
      <c r="R53" s="56">
        <f>IFRS!AZ58+R52</f>
        <v>0</v>
      </c>
      <c r="S53" s="29"/>
      <c r="T53" s="869">
        <f t="shared" ca="1" si="4"/>
        <v>264645260.55869389</v>
      </c>
      <c r="U53" s="871">
        <f t="shared" ca="1" si="5"/>
        <v>16192685.190653659</v>
      </c>
      <c r="V53" s="56">
        <f ca="1">(SUM(FM!CQ$8:CQ58))</f>
        <v>3483286.6673509502</v>
      </c>
      <c r="W53" s="56">
        <f ca="1">(SUM(FM!CT$8:CT58))</f>
        <v>740065.12966747512</v>
      </c>
      <c r="X53" s="56">
        <f ca="1">+SUM(Dívidas!$LT$7:LT57)-SUM(Dívidas!$KP$7:KP57)-SUM(Dívidas!$KR$7:KR57)+SUM(IFRS!$P$9:P53)</f>
        <v>0</v>
      </c>
      <c r="Y53" s="56">
        <f>-('U&amp;F Projeto'!BD57-'U&amp;F Projeto'!P57)+Y52</f>
        <v>0</v>
      </c>
      <c r="Z53" s="421">
        <f ca="1">SUMIF(Dívidas!$D$7:$D$467,C53,Dívidas!$LG$7:$LG$467)+SUMIF(Dívidas!$C$7:$C$467,C53,Dívidas!$LH$7:$LH$467)</f>
        <v>11969333.393635234</v>
      </c>
      <c r="AA53" s="871">
        <f t="shared" ca="1" si="6"/>
        <v>180911127.65476295</v>
      </c>
      <c r="AB53" s="56">
        <f ca="1">Tributos!DR60+Tributos!FN60</f>
        <v>0</v>
      </c>
      <c r="AC53" s="56">
        <f ca="1">Tributos!BZ60</f>
        <v>0</v>
      </c>
      <c r="AD53" s="56">
        <f ca="1">Dívidas!LI57</f>
        <v>180911127.65476295</v>
      </c>
      <c r="AE53" s="56">
        <f>SUMIF(IFRS!$C:$C,C53,IFRS!$AB:$AB)</f>
        <v>0</v>
      </c>
      <c r="AF53" s="871">
        <f t="shared" ca="1" si="17"/>
        <v>67541447.713277265</v>
      </c>
      <c r="AG53" s="56">
        <f ca="1">IF($C53&lt;&gt;Controle!$D$11,SUMIF(FM!$C$8:$C$453,C53,FM!$FC$8:$FC$453),0)</f>
        <v>61169775.969854571</v>
      </c>
      <c r="AH53" s="56">
        <f ca="1">SUMIF(FM!$C$8:$C$453,C53,FM!$EU$8:$EU$453)+AH52</f>
        <v>903185.86236221122</v>
      </c>
      <c r="AI53" s="56">
        <f ca="1">IF($C53=Controle!$D$11,SUMIF(FM!$C$8:$C$453,C54,FM!$EX$8:$EX$453),SUMIF(FM!$C$8:$C$453,C53,FM!$EX$8:$EX$453))</f>
        <v>5468485.8810604839</v>
      </c>
      <c r="AK53" s="423" t="str">
        <f t="shared" ca="1" si="8"/>
        <v>ok</v>
      </c>
      <c r="AL53" s="424">
        <f t="shared" ca="1" si="9"/>
        <v>0</v>
      </c>
      <c r="AM53" s="425">
        <f t="shared" ca="1" si="12"/>
        <v>0</v>
      </c>
      <c r="AN53" s="425"/>
      <c r="AP53" s="9">
        <f t="shared" ca="1" si="18"/>
        <v>227689411.15616509</v>
      </c>
      <c r="AQ53" s="9">
        <f t="shared" ca="1" si="14"/>
        <v>166519635.18631053</v>
      </c>
      <c r="AR53" s="9">
        <f t="shared" ca="1" si="19"/>
        <v>61169775.969854571</v>
      </c>
      <c r="AS53" s="9"/>
      <c r="AT53" s="7" t="e">
        <f t="shared" ca="1" si="10"/>
        <v>#N/A</v>
      </c>
      <c r="AU53" s="9">
        <f t="shared" ca="1" si="20"/>
        <v>166519635.18631053</v>
      </c>
    </row>
    <row r="54" spans="2:47">
      <c r="B54" s="201">
        <f t="shared" si="16"/>
        <v>2030</v>
      </c>
      <c r="C54" s="527">
        <f>Aux_Inflação!C56</f>
        <v>47543</v>
      </c>
      <c r="D54" s="869">
        <f t="shared" ca="1" si="1"/>
        <v>266211218.78301907</v>
      </c>
      <c r="E54" s="871">
        <f t="shared" ca="1" si="2"/>
        <v>32794720.621371813</v>
      </c>
      <c r="F54" s="56">
        <f ca="1">SUMIF(FM!$C:$C,C54,FM!$FM:$FM)+FM!FN58</f>
        <v>26182048.644896083</v>
      </c>
      <c r="G54" s="56">
        <v>0</v>
      </c>
      <c r="H54" s="56">
        <f ca="1">-(SUMIF(Tributos!$C:$C,$C54,Tributos!$DG:$DG)+SUMIF(Tributos!$C:$C,$C54,Tributos!$DH:$DH))</f>
        <v>0</v>
      </c>
      <c r="I54" s="56">
        <f>-SUM(FM!CO$8:CO59)</f>
        <v>6612671.9764757287</v>
      </c>
      <c r="J54" s="56">
        <f ca="1">-MIN(SUM(FM!CQ$8:CQ54),0)</f>
        <v>0</v>
      </c>
      <c r="K54" s="56">
        <f>IF(Tributos!I61="cumulativo",Tributos!CO60,0)+K53</f>
        <v>0</v>
      </c>
      <c r="L54" s="871">
        <f t="shared" ca="1" si="3"/>
        <v>233416498.16164726</v>
      </c>
      <c r="M54" s="421">
        <f ca="1">SUMIF(FM!$C$8:$C$453,C54,FM!$FK$8:$FK$453)+M53</f>
        <v>0</v>
      </c>
      <c r="N54" s="421">
        <f ca="1">Tributos!CO61+Tributos!DQ61</f>
        <v>3106188.2918639537</v>
      </c>
      <c r="O54" s="56">
        <f>IFRS!BA59</f>
        <v>230310309.86978331</v>
      </c>
      <c r="P54" s="422">
        <f>IFRS!AX59</f>
        <v>254098215.39601824</v>
      </c>
      <c r="Q54" s="56">
        <f>IFRS!AY59+Q53</f>
        <v>23787905.526234884</v>
      </c>
      <c r="R54" s="56">
        <f>IFRS!AZ59+R53</f>
        <v>0</v>
      </c>
      <c r="S54" s="29"/>
      <c r="T54" s="869">
        <f t="shared" ca="1" si="4"/>
        <v>266211218.78301936</v>
      </c>
      <c r="U54" s="871">
        <f t="shared" ca="1" si="5"/>
        <v>16208177.692310475</v>
      </c>
      <c r="V54" s="56">
        <f ca="1">(SUM(FM!CQ$8:CQ59))</f>
        <v>3483286.6673509502</v>
      </c>
      <c r="W54" s="56">
        <f ca="1">(SUM(FM!CT$8:CT59))</f>
        <v>755557.63132410101</v>
      </c>
      <c r="X54" s="56">
        <f ca="1">+SUM(Dívidas!$LT$7:LT58)-SUM(Dívidas!$KP$7:KP58)-SUM(Dívidas!$KR$7:KR58)+SUM(IFRS!$P$9:P54)</f>
        <v>0</v>
      </c>
      <c r="Y54" s="56">
        <f>-('U&amp;F Projeto'!BD58-'U&amp;F Projeto'!P58)+Y53</f>
        <v>0</v>
      </c>
      <c r="Z54" s="421">
        <f ca="1">SUMIF(Dívidas!$D$7:$D$467,C54,Dívidas!$LG$7:$LG$467)+SUMIF(Dívidas!$C$7:$C$467,C54,Dívidas!$LH$7:$LH$467)</f>
        <v>11969333.393635424</v>
      </c>
      <c r="AA54" s="871">
        <f t="shared" ca="1" si="6"/>
        <v>181596691.02988064</v>
      </c>
      <c r="AB54" s="56">
        <f ca="1">Tributos!DR61+Tributos!FN61</f>
        <v>0</v>
      </c>
      <c r="AC54" s="56">
        <f ca="1">Tributos!BZ61</f>
        <v>0</v>
      </c>
      <c r="AD54" s="56">
        <f ca="1">Dívidas!LI58</f>
        <v>181596691.02988064</v>
      </c>
      <c r="AE54" s="56">
        <f>SUMIF(IFRS!$C:$C,C54,IFRS!$AB:$AB)</f>
        <v>0</v>
      </c>
      <c r="AF54" s="871">
        <f t="shared" ca="1" si="17"/>
        <v>68406350.060828239</v>
      </c>
      <c r="AG54" s="56">
        <f ca="1">IF($C54&lt;&gt;Controle!$D$11,SUMIF(FM!$C$8:$C$453,C54,FM!$FC$8:$FC$453),0)</f>
        <v>61169775.969854571</v>
      </c>
      <c r="AH54" s="56">
        <f ca="1">SUMIF(FM!$C$8:$C$453,C54,FM!$EU$8:$EU$453)+AH53</f>
        <v>946430.97973976017</v>
      </c>
      <c r="AI54" s="56">
        <f ca="1">IF($C54=Controle!$D$11,SUMIF(FM!$C$8:$C$453,C55,FM!$EX$8:$EX$453),SUMIF(FM!$C$8:$C$453,C54,FM!$EX$8:$EX$453))</f>
        <v>6290143.1112339124</v>
      </c>
      <c r="AK54" s="423" t="str">
        <f t="shared" ca="1" si="8"/>
        <v>ok</v>
      </c>
      <c r="AL54" s="424">
        <f t="shared" ca="1" si="9"/>
        <v>0</v>
      </c>
      <c r="AM54" s="425">
        <f t="shared" ca="1" si="12"/>
        <v>0</v>
      </c>
      <c r="AN54" s="425"/>
      <c r="AP54" s="9">
        <f t="shared" ca="1" si="18"/>
        <v>228139202.84786174</v>
      </c>
      <c r="AQ54" s="9">
        <f t="shared" ca="1" si="14"/>
        <v>166969426.87800717</v>
      </c>
      <c r="AR54" s="9">
        <f t="shared" ca="1" si="19"/>
        <v>61169775.969854571</v>
      </c>
      <c r="AS54" s="9"/>
      <c r="AT54" s="7" t="e">
        <f t="shared" ca="1" si="10"/>
        <v>#N/A</v>
      </c>
      <c r="AU54" s="9">
        <f t="shared" ca="1" si="20"/>
        <v>166969426.87800717</v>
      </c>
    </row>
    <row r="55" spans="2:47">
      <c r="B55" s="201">
        <f t="shared" si="16"/>
        <v>2030</v>
      </c>
      <c r="C55" s="527">
        <f>Aux_Inflação!C57</f>
        <v>47574</v>
      </c>
      <c r="D55" s="869">
        <f t="shared" ca="1" si="1"/>
        <v>267637698.7605601</v>
      </c>
      <c r="E55" s="871">
        <f t="shared" ca="1" si="2"/>
        <v>32912188.26482366</v>
      </c>
      <c r="F55" s="56">
        <f ca="1">SUMIF(FM!$C:$C,C55,FM!$FM:$FM)+FM!FN59</f>
        <v>26299516.28834793</v>
      </c>
      <c r="G55" s="56">
        <v>0</v>
      </c>
      <c r="H55" s="56">
        <f ca="1">-(SUMIF(Tributos!$C:$C,$C55,Tributos!$DG:$DG)+SUMIF(Tributos!$C:$C,$C55,Tributos!$DH:$DH))</f>
        <v>0</v>
      </c>
      <c r="I55" s="56">
        <f>-SUM(FM!CO$8:CO60)</f>
        <v>6612671.9764757287</v>
      </c>
      <c r="J55" s="56">
        <f ca="1">-MIN(SUM(FM!CQ$8:CQ55),0)</f>
        <v>0</v>
      </c>
      <c r="K55" s="56">
        <f>IF(Tributos!I62="cumulativo",Tributos!CO61,0)+K54</f>
        <v>0</v>
      </c>
      <c r="L55" s="871">
        <f t="shared" ca="1" si="3"/>
        <v>234725510.49573645</v>
      </c>
      <c r="M55" s="421">
        <f ca="1">SUMIF(FM!$C$8:$C$453,C55,FM!$FK$8:$FK$453)+M54</f>
        <v>0</v>
      </c>
      <c r="N55" s="421">
        <f ca="1">Tributos!CO62+Tributos!DQ62</f>
        <v>2986899.2406020784</v>
      </c>
      <c r="O55" s="56">
        <f>IFRS!BA60</f>
        <v>231738611.25513437</v>
      </c>
      <c r="P55" s="422">
        <f>IFRS!AX60</f>
        <v>256201975.17675245</v>
      </c>
      <c r="Q55" s="56">
        <f>IFRS!AY60+Q54</f>
        <v>24463363.921618059</v>
      </c>
      <c r="R55" s="56">
        <f>IFRS!AZ60+R54</f>
        <v>0</v>
      </c>
      <c r="S55" s="29"/>
      <c r="T55" s="869">
        <f t="shared" ca="1" si="4"/>
        <v>267637698.76056039</v>
      </c>
      <c r="U55" s="871">
        <f t="shared" ca="1" si="5"/>
        <v>16175223.963039119</v>
      </c>
      <c r="V55" s="56">
        <f ca="1">(SUM(FM!CQ$8:CQ60))</f>
        <v>3483286.6673509502</v>
      </c>
      <c r="W55" s="56">
        <f ca="1">(SUM(FM!CT$8:CT60))</f>
        <v>722603.90205309424</v>
      </c>
      <c r="X55" s="56">
        <f ca="1">+SUM(Dívidas!$LT$7:LT59)-SUM(Dívidas!$KP$7:KP59)-SUM(Dívidas!$KR$7:KR59)+SUM(IFRS!$P$9:P55)</f>
        <v>0</v>
      </c>
      <c r="Y55" s="56">
        <f>-('U&amp;F Projeto'!BD59-'U&amp;F Projeto'!P59)+Y54</f>
        <v>0</v>
      </c>
      <c r="Z55" s="421">
        <f ca="1">SUMIF(Dívidas!$D$7:$D$467,C55,Dívidas!$LG$7:$LG$467)+SUMIF(Dívidas!$C$7:$C$467,C55,Dívidas!$LH$7:$LH$467)</f>
        <v>11969333.393635074</v>
      </c>
      <c r="AA55" s="871">
        <f t="shared" ca="1" si="6"/>
        <v>182282254.40499854</v>
      </c>
      <c r="AB55" s="56">
        <f ca="1">Tributos!DR62+Tributos!FN62</f>
        <v>0</v>
      </c>
      <c r="AC55" s="56">
        <f ca="1">Tributos!BZ62</f>
        <v>0</v>
      </c>
      <c r="AD55" s="56">
        <f ca="1">Dívidas!LI59</f>
        <v>182282254.40499854</v>
      </c>
      <c r="AE55" s="56">
        <f>SUMIF(IFRS!$C:$C,C55,IFRS!$AB:$AB)</f>
        <v>0</v>
      </c>
      <c r="AF55" s="871">
        <f t="shared" ca="1" si="17"/>
        <v>69180220.392522737</v>
      </c>
      <c r="AG55" s="56">
        <f ca="1">IF($C55&lt;&gt;Controle!$D$11,SUMIF(FM!$C$8:$C$453,C55,FM!$FC$8:$FC$453),0)</f>
        <v>61169775.969854571</v>
      </c>
      <c r="AH55" s="56">
        <f ca="1">SUMIF(FM!$C$8:$C$453,C55,FM!$EU$8:$EU$453)+AH54</f>
        <v>985124.49632448447</v>
      </c>
      <c r="AI55" s="56">
        <f ca="1">IF($C55=Controle!$D$11,SUMIF(FM!$C$8:$C$453,C56,FM!$EX$8:$EX$453),SUMIF(FM!$C$8:$C$453,C55,FM!$EX$8:$EX$453))</f>
        <v>7025319.9263436748</v>
      </c>
      <c r="AK55" s="423" t="str">
        <f t="shared" ca="1" si="8"/>
        <v>ok</v>
      </c>
      <c r="AL55" s="424">
        <f t="shared" ca="1" si="9"/>
        <v>0</v>
      </c>
      <c r="AM55" s="425">
        <f t="shared" ca="1" si="12"/>
        <v>0</v>
      </c>
      <c r="AN55" s="425"/>
      <c r="AP55" s="9">
        <f t="shared" ca="1" si="18"/>
        <v>228553751.74847454</v>
      </c>
      <c r="AQ55" s="9">
        <f t="shared" ca="1" si="14"/>
        <v>167383975.77861997</v>
      </c>
      <c r="AR55" s="9">
        <f t="shared" ca="1" si="19"/>
        <v>61169775.969854571</v>
      </c>
      <c r="AS55" s="9"/>
      <c r="AT55" s="7" t="e">
        <f t="shared" ca="1" si="10"/>
        <v>#N/A</v>
      </c>
      <c r="AU55" s="9">
        <f t="shared" ca="1" si="20"/>
        <v>167383975.77861997</v>
      </c>
    </row>
    <row r="56" spans="2:47">
      <c r="B56" s="201">
        <f t="shared" si="16"/>
        <v>2030</v>
      </c>
      <c r="C56" s="527">
        <f>Aux_Inflação!C58</f>
        <v>47604</v>
      </c>
      <c r="D56" s="869">
        <f t="shared" ca="1" si="1"/>
        <v>269038201.5174886</v>
      </c>
      <c r="E56" s="871">
        <f t="shared" ca="1" si="2"/>
        <v>32996991.2258536</v>
      </c>
      <c r="F56" s="56">
        <f ca="1">SUMIF(FM!$C:$C,C56,FM!$FM:$FM)+FM!FN60</f>
        <v>26384319.249377869</v>
      </c>
      <c r="G56" s="56">
        <v>0</v>
      </c>
      <c r="H56" s="56">
        <f ca="1">-(SUMIF(Tributos!$C:$C,$C56,Tributos!$DG:$DG)+SUMIF(Tributos!$C:$C,$C56,Tributos!$DH:$DH))</f>
        <v>0</v>
      </c>
      <c r="I56" s="56">
        <f>-SUM(FM!CO$8:CO61)</f>
        <v>6612671.9764757287</v>
      </c>
      <c r="J56" s="56">
        <f ca="1">-MIN(SUM(FM!CQ$8:CQ56),0)</f>
        <v>0</v>
      </c>
      <c r="K56" s="56">
        <f>IF(Tributos!I63="cumulativo",Tributos!CO62,0)+K55</f>
        <v>0</v>
      </c>
      <c r="L56" s="871">
        <f t="shared" ca="1" si="3"/>
        <v>236041210.29163498</v>
      </c>
      <c r="M56" s="421">
        <f ca="1">SUMIF(FM!$C$8:$C$453,C56,FM!$FK$8:$FK$453)+M55</f>
        <v>0</v>
      </c>
      <c r="N56" s="421">
        <f ca="1">Tributos!CO63+Tributos!DQ63</f>
        <v>2874297.6511495314</v>
      </c>
      <c r="O56" s="56">
        <f>IFRS!BA61</f>
        <v>233166912.64048544</v>
      </c>
      <c r="P56" s="422">
        <f>IFRS!AX61</f>
        <v>258305734.95748666</v>
      </c>
      <c r="Q56" s="56">
        <f>IFRS!AY61+Q55</f>
        <v>25138822.317001235</v>
      </c>
      <c r="R56" s="56">
        <f>IFRS!AZ61+R55</f>
        <v>0</v>
      </c>
      <c r="S56" s="29"/>
      <c r="T56" s="869">
        <f t="shared" ca="1" si="4"/>
        <v>269038201.51748878</v>
      </c>
      <c r="U56" s="871">
        <f t="shared" ca="1" si="5"/>
        <v>16159564.824862426</v>
      </c>
      <c r="V56" s="56">
        <f ca="1">(SUM(FM!CQ$8:CQ61))</f>
        <v>3483286.6673509502</v>
      </c>
      <c r="W56" s="56">
        <f ca="1">(SUM(FM!CT$8:CT61))</f>
        <v>706944.76387676538</v>
      </c>
      <c r="X56" s="56">
        <f ca="1">+SUM(Dívidas!$LT$7:LT60)-SUM(Dívidas!$KP$7:KP60)-SUM(Dívidas!$KR$7:KR60)+SUM(IFRS!$P$9:P56)</f>
        <v>0</v>
      </c>
      <c r="Y56" s="56">
        <f>-('U&amp;F Projeto'!BD60-'U&amp;F Projeto'!P60)+Y55</f>
        <v>0</v>
      </c>
      <c r="Z56" s="421">
        <f ca="1">SUMIF(Dívidas!$D$7:$D$467,C56,Dívidas!$LG$7:$LG$467)+SUMIF(Dívidas!$C$7:$C$467,C56,Dívidas!$LH$7:$LH$467)</f>
        <v>11969333.39363471</v>
      </c>
      <c r="AA56" s="871">
        <f t="shared" ca="1" si="6"/>
        <v>182967817.78011656</v>
      </c>
      <c r="AB56" s="56">
        <f ca="1">Tributos!DR63+Tributos!FN63</f>
        <v>0</v>
      </c>
      <c r="AC56" s="56">
        <f ca="1">Tributos!BZ63</f>
        <v>0</v>
      </c>
      <c r="AD56" s="56">
        <f ca="1">Dívidas!LI60</f>
        <v>182967817.78011656</v>
      </c>
      <c r="AE56" s="56">
        <f>SUMIF(IFRS!$C:$C,C56,IFRS!$AB:$AB)</f>
        <v>0</v>
      </c>
      <c r="AF56" s="871">
        <f t="shared" ca="1" si="17"/>
        <v>69910818.912509799</v>
      </c>
      <c r="AG56" s="56">
        <f ca="1">IF($C56&lt;&gt;Controle!$D$11,SUMIF(FM!$C$8:$C$453,C56,FM!$FC$8:$FC$453),0)</f>
        <v>61169775.969854571</v>
      </c>
      <c r="AH56" s="56">
        <f ca="1">SUMIF(FM!$C$8:$C$453,C56,FM!$EU$8:$EU$453)+AH55</f>
        <v>1021654.4223238379</v>
      </c>
      <c r="AI56" s="56">
        <f ca="1">IF($C56=Controle!$D$11,SUMIF(FM!$C$8:$C$453,C57,FM!$EX$8:$EX$453),SUMIF(FM!$C$8:$C$453,C56,FM!$EX$8:$EX$453))</f>
        <v>7719388.5203313902</v>
      </c>
      <c r="AK56" s="423" t="str">
        <f t="shared" ca="1" si="8"/>
        <v>ok</v>
      </c>
      <c r="AL56" s="424">
        <f t="shared" ca="1" si="9"/>
        <v>0</v>
      </c>
      <c r="AM56" s="425">
        <f t="shared" ca="1" si="12"/>
        <v>0</v>
      </c>
      <c r="AN56" s="425"/>
      <c r="AP56" s="9">
        <f t="shared" ca="1" si="18"/>
        <v>229121847.48014024</v>
      </c>
      <c r="AQ56" s="9">
        <f t="shared" ca="1" si="14"/>
        <v>167952071.51028568</v>
      </c>
      <c r="AR56" s="9">
        <f t="shared" ca="1" si="19"/>
        <v>61169775.969854571</v>
      </c>
      <c r="AS56" s="9"/>
      <c r="AT56" s="7" t="e">
        <f t="shared" ca="1" si="10"/>
        <v>#N/A</v>
      </c>
      <c r="AU56" s="9">
        <f t="shared" ca="1" si="20"/>
        <v>167952071.51028568</v>
      </c>
    </row>
    <row r="57" spans="2:47">
      <c r="B57" s="201">
        <f t="shared" si="16"/>
        <v>2030</v>
      </c>
      <c r="C57" s="527">
        <f>Aux_Inflação!C59</f>
        <v>47635</v>
      </c>
      <c r="D57" s="869">
        <f t="shared" ca="1" si="1"/>
        <v>270627179.01995504</v>
      </c>
      <c r="E57" s="871">
        <f t="shared" ca="1" si="2"/>
        <v>33289902.837121308</v>
      </c>
      <c r="F57" s="56">
        <f ca="1">SUMIF(FM!$C:$C,C57,FM!$FM:$FM)+FM!FN61</f>
        <v>26677230.860645577</v>
      </c>
      <c r="G57" s="56">
        <v>0</v>
      </c>
      <c r="H57" s="56">
        <f ca="1">-(SUMIF(Tributos!$C:$C,$C57,Tributos!$DG:$DG)+SUMIF(Tributos!$C:$C,$C57,Tributos!$DH:$DH))</f>
        <v>0</v>
      </c>
      <c r="I57" s="56">
        <f>-SUM(FM!CO$8:CO62)</f>
        <v>6612671.9764757287</v>
      </c>
      <c r="J57" s="56">
        <f ca="1">-MIN(SUM(FM!CQ$8:CQ57),0)</f>
        <v>0</v>
      </c>
      <c r="K57" s="56">
        <f>IF(Tributos!I64="cumulativo",Tributos!CO63,0)+K56</f>
        <v>0</v>
      </c>
      <c r="L57" s="871">
        <f t="shared" ref="L57:L120" ca="1" si="21">SUM(M57:O57)+R57</f>
        <v>237337276.1828337</v>
      </c>
      <c r="M57" s="421">
        <f ca="1">SUMIF(FM!$C$8:$C$453,C57,FM!$FK$8:$FK$453)+M56</f>
        <v>0</v>
      </c>
      <c r="N57" s="421">
        <f ca="1">Tributos!CO64+Tributos!DQ64</f>
        <v>2742062.1569972215</v>
      </c>
      <c r="O57" s="56">
        <f>IFRS!BA62</f>
        <v>234595214.02583647</v>
      </c>
      <c r="P57" s="422">
        <f>IFRS!AX62</f>
        <v>260409494.73822087</v>
      </c>
      <c r="Q57" s="56">
        <f>IFRS!AY62+Q56</f>
        <v>25814280.71238441</v>
      </c>
      <c r="R57" s="56">
        <f>IFRS!AZ62+R56</f>
        <v>0</v>
      </c>
      <c r="S57" s="29"/>
      <c r="T57" s="869">
        <f t="shared" ca="1" si="4"/>
        <v>270627179.01995522</v>
      </c>
      <c r="U57" s="871">
        <f t="shared" ca="1" si="5"/>
        <v>16205337.519460965</v>
      </c>
      <c r="V57" s="56">
        <f ca="1">(SUM(FM!CQ$8:CQ62))</f>
        <v>3483286.6673509502</v>
      </c>
      <c r="W57" s="56">
        <f ca="1">(SUM(FM!CT$8:CT62))</f>
        <v>752717.45847510942</v>
      </c>
      <c r="X57" s="56">
        <f ca="1">+SUM(Dívidas!$LT$7:LT61)-SUM(Dívidas!$KP$7:KP61)-SUM(Dívidas!$KR$7:KR61)+SUM(IFRS!$P$9:P57)</f>
        <v>0</v>
      </c>
      <c r="Y57" s="56">
        <f>-('U&amp;F Projeto'!BD61-'U&amp;F Projeto'!P61)+Y56</f>
        <v>0</v>
      </c>
      <c r="Z57" s="421">
        <f ca="1">SUMIF(Dívidas!$D$7:$D$467,C57,Dívidas!$LG$7:$LG$467)+SUMIF(Dívidas!$C$7:$C$467,C57,Dívidas!$LH$7:$LH$467)</f>
        <v>11969333.393634906</v>
      </c>
      <c r="AA57" s="871">
        <f t="shared" ca="1" si="6"/>
        <v>183653381.15523422</v>
      </c>
      <c r="AB57" s="56">
        <f ca="1">Tributos!DR64+Tributos!FN64</f>
        <v>0</v>
      </c>
      <c r="AC57" s="56">
        <f ca="1">Tributos!BZ64</f>
        <v>0</v>
      </c>
      <c r="AD57" s="56">
        <f ca="1">Dívidas!LI61</f>
        <v>183653381.15523422</v>
      </c>
      <c r="AE57" s="56">
        <f>SUMIF(IFRS!$C:$C,C57,IFRS!$AB:$AB)</f>
        <v>0</v>
      </c>
      <c r="AF57" s="871">
        <f t="shared" ca="1" si="17"/>
        <v>70768460.345260039</v>
      </c>
      <c r="AG57" s="56">
        <f ca="1">IF($C57&lt;&gt;Controle!$D$11,SUMIF(FM!$C$8:$C$453,C57,FM!$FC$8:$FC$453),0)</f>
        <v>61169775.969854571</v>
      </c>
      <c r="AH57" s="56">
        <f ca="1">SUMIF(FM!$C$8:$C$453,C57,FM!$EU$8:$EU$453)+AH56</f>
        <v>1064536.4939613498</v>
      </c>
      <c r="AI57" s="56">
        <f ca="1">IF($C57=Controle!$D$11,SUMIF(FM!$C$8:$C$453,C58,FM!$EX$8:$EX$453),SUMIF(FM!$C$8:$C$453,C57,FM!$EX$8:$EX$453))</f>
        <v>8534147.8814441189</v>
      </c>
      <c r="AK57" s="423" t="str">
        <f t="shared" ca="1" si="8"/>
        <v>ok</v>
      </c>
      <c r="AL57" s="424">
        <f t="shared" ca="1" si="9"/>
        <v>0</v>
      </c>
      <c r="AM57" s="425">
        <f t="shared" ref="AM57:AM120" ca="1" si="22">AL57-AL56</f>
        <v>0</v>
      </c>
      <c r="AN57" s="425"/>
      <c r="AP57" s="9">
        <f t="shared" ca="1" si="18"/>
        <v>229722607.89422795</v>
      </c>
      <c r="AQ57" s="9">
        <f t="shared" ca="1" si="14"/>
        <v>168552831.92437339</v>
      </c>
      <c r="AR57" s="9">
        <f t="shared" ca="1" si="19"/>
        <v>61169775.969854571</v>
      </c>
      <c r="AS57" s="9"/>
      <c r="AT57" s="7" t="e">
        <f t="shared" ca="1" si="10"/>
        <v>#N/A</v>
      </c>
      <c r="AU57" s="9">
        <f t="shared" ca="1" si="20"/>
        <v>168552831.92437339</v>
      </c>
    </row>
    <row r="58" spans="2:47">
      <c r="B58" s="201">
        <f t="shared" si="16"/>
        <v>2030</v>
      </c>
      <c r="C58" s="527">
        <f>Aux_Inflação!C60</f>
        <v>47665</v>
      </c>
      <c r="D58" s="869">
        <f t="shared" ca="1" si="1"/>
        <v>271932730.86006844</v>
      </c>
      <c r="E58" s="871">
        <f t="shared" ca="1" si="2"/>
        <v>33272410.391304538</v>
      </c>
      <c r="F58" s="56">
        <f ca="1">SUMIF(FM!$C:$C,C58,FM!$FM:$FM)+FM!FN62</f>
        <v>26659738.414828807</v>
      </c>
      <c r="G58" s="56">
        <v>0</v>
      </c>
      <c r="H58" s="56">
        <f ca="1">-(SUMIF(Tributos!$C:$C,$C58,Tributos!$DG:$DG)+SUMIF(Tributos!$C:$C,$C58,Tributos!$DH:$DH))</f>
        <v>0</v>
      </c>
      <c r="I58" s="56">
        <f>-SUM(FM!CO$8:CO63)</f>
        <v>6612671.9764757287</v>
      </c>
      <c r="J58" s="56">
        <f ca="1">-MIN(SUM(FM!CQ$8:CQ58),0)</f>
        <v>0</v>
      </c>
      <c r="K58" s="56">
        <f>IF(Tributos!I65="cumulativo",Tributos!CO64,0)+K57</f>
        <v>0</v>
      </c>
      <c r="L58" s="871">
        <f t="shared" ca="1" si="21"/>
        <v>238660320.46876389</v>
      </c>
      <c r="M58" s="421">
        <f ca="1">SUMIF(FM!$C$8:$C$453,C58,FM!$FK$8:$FK$453)+M57</f>
        <v>0</v>
      </c>
      <c r="N58" s="421">
        <f ca="1">Tributos!CO65+Tributos!DQ65</f>
        <v>2636805.0575764067</v>
      </c>
      <c r="O58" s="56">
        <f>IFRS!BA63</f>
        <v>236023515.41118747</v>
      </c>
      <c r="P58" s="422">
        <f>IFRS!AX63</f>
        <v>262513254.51895508</v>
      </c>
      <c r="Q58" s="56">
        <f>IFRS!AY63+Q57</f>
        <v>26489739.107767586</v>
      </c>
      <c r="R58" s="56">
        <f>IFRS!AZ63+R57</f>
        <v>0</v>
      </c>
      <c r="S58" s="29"/>
      <c r="T58" s="869">
        <f t="shared" ca="1" si="4"/>
        <v>271932730.86006868</v>
      </c>
      <c r="U58" s="871">
        <f t="shared" ca="1" si="5"/>
        <v>16142250.635263074</v>
      </c>
      <c r="V58" s="56">
        <f ca="1">(SUM(FM!CQ$8:CQ63))</f>
        <v>3483286.6673509502</v>
      </c>
      <c r="W58" s="56">
        <f ca="1">(SUM(FM!CT$8:CT63))</f>
        <v>689630.57427703403</v>
      </c>
      <c r="X58" s="56">
        <f ca="1">+SUM(Dívidas!$LT$7:LT62)-SUM(Dívidas!$KP$7:KP62)-SUM(Dívidas!$KR$7:KR62)+SUM(IFRS!$P$9:P58)</f>
        <v>0</v>
      </c>
      <c r="Y58" s="56">
        <f>-('U&amp;F Projeto'!BD62-'U&amp;F Projeto'!P62)+Y57</f>
        <v>0</v>
      </c>
      <c r="Z58" s="421">
        <f ca="1">SUMIF(Dívidas!$D$7:$D$467,C58,Dívidas!$LG$7:$LG$467)+SUMIF(Dívidas!$C$7:$C$467,C58,Dívidas!$LH$7:$LH$467)</f>
        <v>11969333.39363509</v>
      </c>
      <c r="AA58" s="871">
        <f t="shared" ca="1" si="6"/>
        <v>184338944.53035203</v>
      </c>
      <c r="AB58" s="56">
        <f ca="1">Tributos!DR65+Tributos!FN65</f>
        <v>0</v>
      </c>
      <c r="AC58" s="56">
        <f ca="1">Tributos!BZ65</f>
        <v>0</v>
      </c>
      <c r="AD58" s="56">
        <f ca="1">Dívidas!LI62</f>
        <v>184338944.53035203</v>
      </c>
      <c r="AE58" s="56">
        <f>SUMIF(IFRS!$C:$C,C58,IFRS!$AB:$AB)</f>
        <v>0</v>
      </c>
      <c r="AF58" s="871">
        <f t="shared" ca="1" si="17"/>
        <v>71451535.694453552</v>
      </c>
      <c r="AG58" s="56">
        <f ca="1">IF($C58&lt;&gt;Controle!$D$11,SUMIF(FM!$C$8:$C$453,C58,FM!$FC$8:$FC$453),0)</f>
        <v>61169775.969854571</v>
      </c>
      <c r="AH58" s="56">
        <f ca="1">SUMIF(FM!$C$8:$C$453,C58,FM!$EU$8:$EU$453)+AH57</f>
        <v>1098690.2614210253</v>
      </c>
      <c r="AI58" s="56">
        <f ca="1">IF($C58=Controle!$D$11,SUMIF(FM!$C$8:$C$453,C59,FM!$EX$8:$EX$453),SUMIF(FM!$C$8:$C$453,C58,FM!$EX$8:$EX$453))</f>
        <v>9183069.4631779511</v>
      </c>
      <c r="AK58" s="423" t="str">
        <f t="shared" ca="1" si="8"/>
        <v>ok</v>
      </c>
      <c r="AL58" s="424">
        <f t="shared" ca="1" si="9"/>
        <v>0</v>
      </c>
      <c r="AM58" s="425">
        <f t="shared" ca="1" si="22"/>
        <v>0</v>
      </c>
      <c r="AN58" s="425"/>
      <c r="AP58" s="9">
        <f t="shared" ca="1" si="18"/>
        <v>230115259.6580781</v>
      </c>
      <c r="AQ58" s="9">
        <f t="shared" ca="1" si="14"/>
        <v>168945483.68822354</v>
      </c>
      <c r="AR58" s="9">
        <f t="shared" ca="1" si="19"/>
        <v>61169775.969854571</v>
      </c>
      <c r="AS58" s="9"/>
      <c r="AT58" s="7" t="e">
        <f t="shared" ca="1" si="10"/>
        <v>#N/A</v>
      </c>
      <c r="AU58" s="9">
        <f t="shared" ca="1" si="20"/>
        <v>168945483.68822354</v>
      </c>
    </row>
    <row r="59" spans="2:47">
      <c r="B59" s="201">
        <f t="shared" si="16"/>
        <v>2030</v>
      </c>
      <c r="C59" s="527">
        <f>Aux_Inflação!C61</f>
        <v>47696</v>
      </c>
      <c r="D59" s="869">
        <f t="shared" ca="1" si="1"/>
        <v>273355609.10257661</v>
      </c>
      <c r="E59" s="871">
        <f t="shared" ca="1" si="2"/>
        <v>33378404.252708793</v>
      </c>
      <c r="F59" s="56">
        <f ca="1">SUMIF(FM!$C:$C,C59,FM!$FM:$FM)+FM!FN63</f>
        <v>26765732.276233062</v>
      </c>
      <c r="G59" s="56">
        <v>0</v>
      </c>
      <c r="H59" s="56">
        <f ca="1">-(SUMIF(Tributos!$C:$C,$C59,Tributos!$DG:$DG)+SUMIF(Tributos!$C:$C,$C59,Tributos!$DH:$DH))</f>
        <v>0</v>
      </c>
      <c r="I59" s="56">
        <f>-SUM(FM!CO$8:CO64)</f>
        <v>6612671.9764757287</v>
      </c>
      <c r="J59" s="56">
        <f ca="1">-MIN(SUM(FM!CQ$8:CQ59),0)</f>
        <v>0</v>
      </c>
      <c r="K59" s="56">
        <f>IF(Tributos!I66="cumulativo",Tributos!CO65,0)+K58</f>
        <v>0</v>
      </c>
      <c r="L59" s="871">
        <f t="shared" ca="1" si="21"/>
        <v>239977204.84986779</v>
      </c>
      <c r="M59" s="421">
        <f ca="1">SUMIF(FM!$C$8:$C$453,C59,FM!$FK$8:$FK$453)+M58</f>
        <v>0</v>
      </c>
      <c r="N59" s="421">
        <f ca="1">Tributos!CO66+Tributos!DQ66</f>
        <v>2525388.0533292862</v>
      </c>
      <c r="O59" s="56">
        <f>IFRS!BA64</f>
        <v>237451816.7965385</v>
      </c>
      <c r="P59" s="422">
        <f>IFRS!AX64</f>
        <v>264617014.29968929</v>
      </c>
      <c r="Q59" s="56">
        <f>IFRS!AY64+Q58</f>
        <v>27165197.503150757</v>
      </c>
      <c r="R59" s="56">
        <f>IFRS!AZ64+R58</f>
        <v>0</v>
      </c>
      <c r="S59" s="29"/>
      <c r="T59" s="869">
        <f t="shared" ca="1" si="4"/>
        <v>273355609.10257685</v>
      </c>
      <c r="U59" s="871">
        <f t="shared" ca="1" si="5"/>
        <v>16156631.94576011</v>
      </c>
      <c r="V59" s="56">
        <f ca="1">(SUM(FM!CQ$8:CQ64))</f>
        <v>3483286.6673509502</v>
      </c>
      <c r="W59" s="56">
        <f ca="1">(SUM(FM!CT$8:CT64))</f>
        <v>704011.88477443473</v>
      </c>
      <c r="X59" s="56">
        <f ca="1">+SUM(Dívidas!$LT$7:LT63)-SUM(Dívidas!$KP$7:KP63)-SUM(Dívidas!$KR$7:KR63)+SUM(IFRS!$P$9:P59)</f>
        <v>0</v>
      </c>
      <c r="Y59" s="56">
        <f>-('U&amp;F Projeto'!BD63-'U&amp;F Projeto'!P63)+Y58</f>
        <v>0</v>
      </c>
      <c r="Z59" s="421">
        <f ca="1">SUMIF(Dívidas!$D$7:$D$467,C59,Dívidas!$LG$7:$LG$467)+SUMIF(Dívidas!$C$7:$C$467,C59,Dívidas!$LH$7:$LH$467)</f>
        <v>11969333.393634725</v>
      </c>
      <c r="AA59" s="871">
        <f t="shared" ca="1" si="6"/>
        <v>185024507.90547004</v>
      </c>
      <c r="AB59" s="56">
        <f ca="1">Tributos!DR66+Tributos!FN66</f>
        <v>0</v>
      </c>
      <c r="AC59" s="56">
        <f ca="1">Tributos!BZ66</f>
        <v>0</v>
      </c>
      <c r="AD59" s="56">
        <f ca="1">Dívidas!LI63</f>
        <v>185024507.90547004</v>
      </c>
      <c r="AE59" s="56">
        <f>SUMIF(IFRS!$C:$C,C59,IFRS!$AB:$AB)</f>
        <v>0</v>
      </c>
      <c r="AF59" s="871">
        <f t="shared" ca="1" si="17"/>
        <v>72174469.251346678</v>
      </c>
      <c r="AG59" s="56">
        <f ca="1">IF($C59&lt;&gt;Controle!$D$11,SUMIF(FM!$C$8:$C$453,C59,FM!$FC$8:$FC$453),0)</f>
        <v>61169775.969854571</v>
      </c>
      <c r="AH59" s="56">
        <f ca="1">SUMIF(FM!$C$8:$C$453,C59,FM!$EU$8:$EU$453)+AH58</f>
        <v>1134836.9392656819</v>
      </c>
      <c r="AI59" s="56">
        <f ca="1">IF($C59=Controle!$D$11,SUMIF(FM!$C$8:$C$453,C60,FM!$EX$8:$EX$453),SUMIF(FM!$C$8:$C$453,C59,FM!$EX$8:$EX$453))</f>
        <v>9869856.342226427</v>
      </c>
      <c r="AK59" s="423" t="str">
        <f t="shared" ca="1" si="8"/>
        <v>ok</v>
      </c>
      <c r="AL59" s="424">
        <f t="shared" ca="1" si="9"/>
        <v>0</v>
      </c>
      <c r="AM59" s="425">
        <f t="shared" ca="1" si="22"/>
        <v>0</v>
      </c>
      <c r="AN59" s="425"/>
      <c r="AP59" s="9">
        <f t="shared" ca="1" si="18"/>
        <v>230818315.47901288</v>
      </c>
      <c r="AQ59" s="9">
        <f t="shared" ca="1" si="14"/>
        <v>169648539.50915831</v>
      </c>
      <c r="AR59" s="9">
        <f t="shared" ca="1" si="19"/>
        <v>61169775.969854571</v>
      </c>
      <c r="AS59" s="9"/>
      <c r="AT59" s="7" t="e">
        <f t="shared" ca="1" si="10"/>
        <v>#N/A</v>
      </c>
      <c r="AU59" s="9">
        <f t="shared" ca="1" si="20"/>
        <v>169648539.50915831</v>
      </c>
    </row>
    <row r="60" spans="2:47">
      <c r="B60" s="201">
        <f t="shared" si="16"/>
        <v>2030</v>
      </c>
      <c r="C60" s="527">
        <f>Aux_Inflação!C62</f>
        <v>47727</v>
      </c>
      <c r="D60" s="869">
        <f t="shared" ca="1" si="1"/>
        <v>274817872.86738223</v>
      </c>
      <c r="E60" s="871">
        <f t="shared" ca="1" si="2"/>
        <v>33529896.425454445</v>
      </c>
      <c r="F60" s="56">
        <f ca="1">SUMIF(FM!$C:$C,C60,FM!$FM:$FM)+FM!FN64</f>
        <v>26917224.448978718</v>
      </c>
      <c r="G60" s="56">
        <v>0</v>
      </c>
      <c r="H60" s="56">
        <f ca="1">-(SUMIF(Tributos!$C:$C,$C60,Tributos!$DG:$DG)+SUMIF(Tributos!$C:$C,$C60,Tributos!$DH:$DH))</f>
        <v>0</v>
      </c>
      <c r="I60" s="56">
        <f>-SUM(FM!CO$8:CO65)</f>
        <v>6612671.9764757287</v>
      </c>
      <c r="J60" s="56">
        <f ca="1">-MIN(SUM(FM!CQ$8:CQ60),0)</f>
        <v>0</v>
      </c>
      <c r="K60" s="56">
        <f>IF(Tributos!I67="cumulativo",Tributos!CO66,0)+K59</f>
        <v>0</v>
      </c>
      <c r="L60" s="871">
        <f t="shared" ca="1" si="21"/>
        <v>241287976.44192776</v>
      </c>
      <c r="M60" s="421">
        <f ca="1">SUMIF(FM!$C$8:$C$453,C60,FM!$FK$8:$FK$453)+M59</f>
        <v>0</v>
      </c>
      <c r="N60" s="421">
        <f ca="1">Tributos!CO67+Tributos!DQ67</f>
        <v>2407858.2600381845</v>
      </c>
      <c r="O60" s="56">
        <f>IFRS!BA65</f>
        <v>238880118.18188956</v>
      </c>
      <c r="P60" s="422">
        <f>IFRS!AX65</f>
        <v>266720774.0804235</v>
      </c>
      <c r="Q60" s="56">
        <f>IFRS!AY65+Q59</f>
        <v>27840655.898533933</v>
      </c>
      <c r="R60" s="56">
        <f>IFRS!AZ65+R59</f>
        <v>0</v>
      </c>
      <c r="S60" s="29"/>
      <c r="T60" s="869">
        <f t="shared" ca="1" si="4"/>
        <v>274817872.86738241</v>
      </c>
      <c r="U60" s="871">
        <f t="shared" ca="1" si="5"/>
        <v>16170845.437682141</v>
      </c>
      <c r="V60" s="56">
        <f ca="1">(SUM(FM!CQ$8:CQ65))</f>
        <v>3483286.6673509502</v>
      </c>
      <c r="W60" s="56">
        <f ca="1">(SUM(FM!CT$8:CT65))</f>
        <v>718225.37669626332</v>
      </c>
      <c r="X60" s="56">
        <f ca="1">+SUM(Dívidas!$LT$7:LT64)-SUM(Dívidas!$KP$7:KP64)-SUM(Dívidas!$KR$7:KR64)+SUM(IFRS!$P$9:P60)</f>
        <v>0</v>
      </c>
      <c r="Y60" s="56">
        <f>-('U&amp;F Projeto'!BD64-'U&amp;F Projeto'!P64)+Y59</f>
        <v>0</v>
      </c>
      <c r="Z60" s="421">
        <f ca="1">SUMIF(Dívidas!$D$7:$D$467,C60,Dívidas!$LG$7:$LG$467)+SUMIF(Dívidas!$C$7:$C$467,C60,Dívidas!$LH$7:$LH$467)</f>
        <v>11969333.393634927</v>
      </c>
      <c r="AA60" s="871">
        <f t="shared" ca="1" si="6"/>
        <v>185710071.28058764</v>
      </c>
      <c r="AB60" s="56">
        <f ca="1">Tributos!DR67+Tributos!FN67</f>
        <v>0</v>
      </c>
      <c r="AC60" s="56">
        <f ca="1">Tributos!BZ67</f>
        <v>0</v>
      </c>
      <c r="AD60" s="56">
        <f ca="1">Dívidas!LI64</f>
        <v>185710071.28058764</v>
      </c>
      <c r="AE60" s="56">
        <f>SUMIF(IFRS!$C:$C,C60,IFRS!$AB:$AB)</f>
        <v>0</v>
      </c>
      <c r="AF60" s="871">
        <f t="shared" ca="1" si="17"/>
        <v>72936956.149112642</v>
      </c>
      <c r="AG60" s="56">
        <f ca="1">IF($C60&lt;&gt;Controle!$D$11,SUMIF(FM!$C$8:$C$453,C60,FM!$FC$8:$FC$453),0)</f>
        <v>61169775.969854571</v>
      </c>
      <c r="AH60" s="56">
        <f ca="1">SUMIF(FM!$C$8:$C$453,C60,FM!$EU$8:$EU$453)+AH59</f>
        <v>1172961.2841539797</v>
      </c>
      <c r="AI60" s="56">
        <f ca="1">IF($C60=Controle!$D$11,SUMIF(FM!$C$8:$C$453,C61,FM!$EX$8:$EX$453),SUMIF(FM!$C$8:$C$453,C60,FM!$EX$8:$EX$453))</f>
        <v>10594218.895104084</v>
      </c>
      <c r="AK60" s="423" t="str">
        <f t="shared" ca="1" si="8"/>
        <v>ok</v>
      </c>
      <c r="AL60" s="424">
        <f t="shared" ca="1" si="9"/>
        <v>0</v>
      </c>
      <c r="AM60" s="425">
        <f t="shared" ca="1" si="22"/>
        <v>0</v>
      </c>
      <c r="AN60" s="425"/>
      <c r="AP60" s="9">
        <f t="shared" ca="1" si="18"/>
        <v>231397884.9927263</v>
      </c>
      <c r="AQ60" s="9">
        <f t="shared" ca="1" si="14"/>
        <v>170228109.02287173</v>
      </c>
      <c r="AR60" s="9">
        <f t="shared" ca="1" si="19"/>
        <v>61169775.969854571</v>
      </c>
      <c r="AS60" s="9"/>
      <c r="AT60" s="7" t="e">
        <f t="shared" ca="1" si="10"/>
        <v>#N/A</v>
      </c>
      <c r="AU60" s="9">
        <f t="shared" ca="1" si="20"/>
        <v>170228109.02287173</v>
      </c>
    </row>
    <row r="61" spans="2:47">
      <c r="B61" s="201">
        <f t="shared" si="16"/>
        <v>2030</v>
      </c>
      <c r="C61" s="527">
        <f>Aux_Inflação!C63</f>
        <v>47757</v>
      </c>
      <c r="D61" s="869">
        <f t="shared" ca="1" si="1"/>
        <v>276154834.89952242</v>
      </c>
      <c r="E61" s="871">
        <f t="shared" ca="1" si="2"/>
        <v>33543476.890430383</v>
      </c>
      <c r="F61" s="56">
        <f ca="1">SUMIF(FM!$C:$C,C61,FM!$FM:$FM)+FM!FN65</f>
        <v>26930804.913954657</v>
      </c>
      <c r="G61" s="56">
        <v>0</v>
      </c>
      <c r="H61" s="56">
        <f ca="1">-(SUMIF(Tributos!$C:$C,$C61,Tributos!$DG:$DG)+SUMIF(Tributos!$C:$C,$C61,Tributos!$DH:$DH))</f>
        <v>0</v>
      </c>
      <c r="I61" s="56">
        <f>-SUM(FM!CO$8:CO66)</f>
        <v>6612671.9764757287</v>
      </c>
      <c r="J61" s="56">
        <f ca="1">-MIN(SUM(FM!CQ$8:CQ61),0)</f>
        <v>0</v>
      </c>
      <c r="K61" s="56">
        <f>IF(Tributos!I68="cumulativo",Tributos!CO67,0)+K60</f>
        <v>0</v>
      </c>
      <c r="L61" s="871">
        <f t="shared" ca="1" si="21"/>
        <v>242611358.00909206</v>
      </c>
      <c r="M61" s="421">
        <f ca="1">SUMIF(FM!$C$8:$C$453,C61,FM!$FK$8:$FK$453)+M60</f>
        <v>0</v>
      </c>
      <c r="N61" s="421">
        <f ca="1">Tributos!CO68+Tributos!DQ68</f>
        <v>2302938.4418514459</v>
      </c>
      <c r="O61" s="56">
        <f>IFRS!BA66</f>
        <v>240308419.56724063</v>
      </c>
      <c r="P61" s="422">
        <f>IFRS!AX66</f>
        <v>268824533.86115772</v>
      </c>
      <c r="Q61" s="56">
        <f>IFRS!AY66+Q60</f>
        <v>28516114.293917108</v>
      </c>
      <c r="R61" s="56">
        <f>IFRS!AZ66+R60</f>
        <v>0</v>
      </c>
      <c r="S61" s="29"/>
      <c r="T61" s="869">
        <f t="shared" ca="1" si="4"/>
        <v>276154834.89952266</v>
      </c>
      <c r="U61" s="871">
        <f t="shared" ca="1" si="5"/>
        <v>16141351.153496291</v>
      </c>
      <c r="V61" s="56">
        <f ca="1">(SUM(FM!CQ$8:CQ66))</f>
        <v>3483286.6673509502</v>
      </c>
      <c r="W61" s="56">
        <f ca="1">(SUM(FM!CT$8:CT66))</f>
        <v>688731.0925102199</v>
      </c>
      <c r="X61" s="56">
        <f ca="1">+SUM(Dívidas!$LT$7:LT65)-SUM(Dívidas!$KP$7:KP65)-SUM(Dívidas!$KR$7:KR65)+SUM(IFRS!$P$9:P61)</f>
        <v>0</v>
      </c>
      <c r="Y61" s="56">
        <f>-('U&amp;F Projeto'!BD65-'U&amp;F Projeto'!P65)+Y60</f>
        <v>0</v>
      </c>
      <c r="Z61" s="421">
        <f ca="1">SUMIF(Dívidas!$D$7:$D$467,C61,Dívidas!$LG$7:$LG$467)+SUMIF(Dívidas!$C$7:$C$467,C61,Dívidas!$LH$7:$LH$467)</f>
        <v>11969333.39363512</v>
      </c>
      <c r="AA61" s="871">
        <f t="shared" ca="1" si="6"/>
        <v>186395634.65570542</v>
      </c>
      <c r="AB61" s="56">
        <f ca="1">Tributos!DR68+Tributos!FN68</f>
        <v>0</v>
      </c>
      <c r="AC61" s="56">
        <f ca="1">Tributos!BZ68</f>
        <v>0</v>
      </c>
      <c r="AD61" s="56">
        <f ca="1">Dívidas!LI65</f>
        <v>186395634.65570542</v>
      </c>
      <c r="AE61" s="56">
        <f>SUMIF(IFRS!$C:$C,C61,IFRS!$AB:$AB)</f>
        <v>0</v>
      </c>
      <c r="AF61" s="871">
        <f t="shared" ca="1" si="17"/>
        <v>73617849.090320945</v>
      </c>
      <c r="AG61" s="56">
        <f ca="1">IF($C61&lt;&gt;Controle!$D$11,SUMIF(FM!$C$8:$C$453,C61,FM!$FC$8:$FC$453),0)</f>
        <v>61169775.969854571</v>
      </c>
      <c r="AH61" s="56">
        <f ca="1">SUMIF(FM!$C$8:$C$453,C61,FM!$EU$8:$EU$453)+AH60</f>
        <v>1207005.9312143952</v>
      </c>
      <c r="AI61" s="56">
        <f ca="1">IF($C61=Controle!$D$11,SUMIF(FM!$C$8:$C$453,C62,FM!$EX$8:$EX$453),SUMIF(FM!$C$8:$C$453,C61,FM!$EX$8:$EX$453))</f>
        <v>11241067.189251976</v>
      </c>
      <c r="AK61" s="423" t="str">
        <f t="shared" ca="1" si="8"/>
        <v>ok</v>
      </c>
      <c r="AL61" s="424">
        <f t="shared" ca="1" si="9"/>
        <v>0</v>
      </c>
      <c r="AM61" s="425">
        <f t="shared" ca="1" si="22"/>
        <v>0</v>
      </c>
      <c r="AN61" s="425"/>
      <c r="AP61" s="9">
        <f t="shared" ca="1" si="18"/>
        <v>231931956.1950984</v>
      </c>
      <c r="AQ61" s="9">
        <f t="shared" ca="1" si="14"/>
        <v>170762180.22524384</v>
      </c>
      <c r="AR61" s="9">
        <f t="shared" ca="1" si="19"/>
        <v>61169775.969854571</v>
      </c>
      <c r="AS61" s="9"/>
      <c r="AT61" s="7" t="e">
        <f t="shared" ca="1" si="10"/>
        <v>#N/A</v>
      </c>
      <c r="AU61" s="9">
        <f t="shared" ca="1" si="20"/>
        <v>170762180.22524384</v>
      </c>
    </row>
    <row r="62" spans="2:47">
      <c r="B62" s="201">
        <f t="shared" si="16"/>
        <v>2030</v>
      </c>
      <c r="C62" s="527">
        <f>Aux_Inflação!C64</f>
        <v>47788</v>
      </c>
      <c r="D62" s="869">
        <f t="shared" ca="1" si="1"/>
        <v>277692359.28667581</v>
      </c>
      <c r="E62" s="871">
        <f t="shared" ca="1" si="2"/>
        <v>33777051.327917039</v>
      </c>
      <c r="F62" s="56">
        <f ca="1">SUMIF(FM!$C:$C,C62,FM!$FM:$FM)+FM!FN66</f>
        <v>27164379.351441313</v>
      </c>
      <c r="G62" s="56">
        <v>0</v>
      </c>
      <c r="H62" s="56">
        <f ca="1">-(SUMIF(Tributos!$C:$C,$C62,Tributos!$DG:$DG)+SUMIF(Tributos!$C:$C,$C62,Tributos!$DH:$DH))</f>
        <v>0</v>
      </c>
      <c r="I62" s="56">
        <f>-SUM(FM!CO$8:CO67)</f>
        <v>6612671.9764757287</v>
      </c>
      <c r="J62" s="56">
        <f ca="1">-MIN(SUM(FM!CQ$8:CQ62),0)</f>
        <v>0</v>
      </c>
      <c r="K62" s="56">
        <f>IF(Tributos!I69="cumulativo",Tributos!CO68,0)+K61</f>
        <v>0</v>
      </c>
      <c r="L62" s="871">
        <f t="shared" ca="1" si="21"/>
        <v>243915307.95875874</v>
      </c>
      <c r="M62" s="421">
        <f ca="1">SUMIF(FM!$C$8:$C$453,C62,FM!$FK$8:$FK$453)+M61</f>
        <v>0</v>
      </c>
      <c r="N62" s="421">
        <f ca="1">Tributos!CO69+Tributos!DQ69</f>
        <v>2178587.006167124</v>
      </c>
      <c r="O62" s="56">
        <f>IFRS!BA67</f>
        <v>241736720.95259163</v>
      </c>
      <c r="P62" s="422">
        <f>IFRS!AX67</f>
        <v>270928293.6418919</v>
      </c>
      <c r="Q62" s="56">
        <f>IFRS!AY67+Q61</f>
        <v>29191572.689300284</v>
      </c>
      <c r="R62" s="56">
        <f>IFRS!AZ67+R61</f>
        <v>0</v>
      </c>
      <c r="S62" s="29"/>
      <c r="T62" s="869">
        <f t="shared" ca="1" si="4"/>
        <v>277692359.28667599</v>
      </c>
      <c r="U62" s="871">
        <f t="shared" ca="1" si="5"/>
        <v>16186685.228750797</v>
      </c>
      <c r="V62" s="56">
        <f ca="1">(SUM(FM!CQ$8:CQ67))</f>
        <v>3483286.6673509502</v>
      </c>
      <c r="W62" s="56">
        <f ca="1">(SUM(FM!CT$8:CT67))</f>
        <v>734065.16776509571</v>
      </c>
      <c r="X62" s="56">
        <f ca="1">+SUM(Dívidas!$LT$7:LT66)-SUM(Dívidas!$KP$7:KP66)-SUM(Dívidas!$KR$7:KR66)+SUM(IFRS!$P$9:P62)</f>
        <v>0</v>
      </c>
      <c r="Y62" s="56">
        <f>-('U&amp;F Projeto'!BD66-'U&amp;F Projeto'!P66)+Y61</f>
        <v>0</v>
      </c>
      <c r="Z62" s="421">
        <f ca="1">SUMIF(Dívidas!$D$7:$D$467,C62,Dívidas!$LG$7:$LG$467)+SUMIF(Dívidas!$C$7:$C$467,C62,Dívidas!$LH$7:$LH$467)</f>
        <v>11969333.393634751</v>
      </c>
      <c r="AA62" s="871">
        <f t="shared" ca="1" si="6"/>
        <v>187081198.03082335</v>
      </c>
      <c r="AB62" s="56">
        <f ca="1">Tributos!DR69+Tributos!FN69</f>
        <v>0</v>
      </c>
      <c r="AC62" s="56">
        <f ca="1">Tributos!BZ69</f>
        <v>0</v>
      </c>
      <c r="AD62" s="56">
        <f ca="1">Dívidas!LI66</f>
        <v>187081198.03082335</v>
      </c>
      <c r="AE62" s="56">
        <f>SUMIF(IFRS!$C:$C,C62,IFRS!$AB:$AB)</f>
        <v>0</v>
      </c>
      <c r="AF62" s="871">
        <f t="shared" ca="1" si="17"/>
        <v>74424476.027101845</v>
      </c>
      <c r="AG62" s="56">
        <f ca="1">IF($C62&lt;&gt;Controle!$D$11,SUMIF(FM!$C$8:$C$453,C62,FM!$FC$8:$FC$453),0)</f>
        <v>61169775.969854571</v>
      </c>
      <c r="AH62" s="56">
        <f ca="1">SUMIF(FM!$C$8:$C$453,C62,FM!$EU$8:$EU$453)+AH61</f>
        <v>1247337.2780534404</v>
      </c>
      <c r="AI62" s="56">
        <f ca="1">IF($C62=Controle!$D$11,SUMIF(FM!$C$8:$C$453,C63,FM!$EX$8:$EX$453),SUMIF(FM!$C$8:$C$453,C62,FM!$EX$8:$EX$453))</f>
        <v>12007362.779193835</v>
      </c>
      <c r="AK62" s="423" t="str">
        <f t="shared" ca="1" si="8"/>
        <v>ok</v>
      </c>
      <c r="AL62" s="424">
        <f t="shared" ca="1" si="9"/>
        <v>0</v>
      </c>
      <c r="AM62" s="425">
        <f t="shared" ca="1" si="22"/>
        <v>0</v>
      </c>
      <c r="AN62" s="425"/>
      <c r="AP62" s="9">
        <f t="shared" ca="1" si="18"/>
        <v>232603939.10524046</v>
      </c>
      <c r="AQ62" s="9">
        <f t="shared" ca="1" si="14"/>
        <v>171434163.1353859</v>
      </c>
      <c r="AR62" s="9">
        <f t="shared" ca="1" si="19"/>
        <v>61169775.969854571</v>
      </c>
      <c r="AS62" s="9"/>
      <c r="AT62" s="7" t="e">
        <f t="shared" ca="1" si="10"/>
        <v>#N/A</v>
      </c>
      <c r="AU62" s="9">
        <f t="shared" ca="1" si="20"/>
        <v>171434163.1353859</v>
      </c>
    </row>
    <row r="63" spans="2:47">
      <c r="B63" s="201">
        <f t="shared" si="16"/>
        <v>2030</v>
      </c>
      <c r="C63" s="527">
        <f>Aux_Inflação!C65</f>
        <v>47818</v>
      </c>
      <c r="D63" s="869">
        <f t="shared" ca="1" si="1"/>
        <v>279126598.25525975</v>
      </c>
      <c r="E63" s="871">
        <f t="shared" ca="1" si="2"/>
        <v>33900770.336016625</v>
      </c>
      <c r="F63" s="56">
        <f ca="1">SUMIF(FM!$C:$C,C63,FM!$FM:$FM)+FM!FN67</f>
        <v>27288098.359540895</v>
      </c>
      <c r="G63" s="56">
        <v>0</v>
      </c>
      <c r="H63" s="56">
        <f ca="1">-(SUMIF(Tributos!$C:$C,$C63,Tributos!$DG:$DG)+SUMIF(Tributos!$C:$C,$C63,Tributos!$DH:$DH))</f>
        <v>0</v>
      </c>
      <c r="I63" s="56">
        <f>-SUM(FM!CO$8:CO68)</f>
        <v>6612671.9764757287</v>
      </c>
      <c r="J63" s="56">
        <f ca="1">-MIN(SUM(FM!CQ$8:CQ63),0)</f>
        <v>0</v>
      </c>
      <c r="K63" s="56">
        <f>IF(Tributos!I70="cumulativo",Tributos!CO69,0)+K62</f>
        <v>0</v>
      </c>
      <c r="L63" s="871">
        <f t="shared" ca="1" si="21"/>
        <v>245225827.91924313</v>
      </c>
      <c r="M63" s="421">
        <f ca="1">SUMIF(FM!$C$8:$C$453,C63,FM!$FK$8:$FK$453)+M62</f>
        <v>0</v>
      </c>
      <c r="N63" s="421">
        <f ca="1">Tributos!CO70+Tributos!DQ70</f>
        <v>2060805.5813004244</v>
      </c>
      <c r="O63" s="56">
        <f>IFRS!BA68</f>
        <v>243165022.33794269</v>
      </c>
      <c r="P63" s="422">
        <f>IFRS!AX68</f>
        <v>273032053.42262614</v>
      </c>
      <c r="Q63" s="56">
        <f>IFRS!AY68+Q62</f>
        <v>29867031.084683456</v>
      </c>
      <c r="R63" s="56">
        <f>IFRS!AZ68+R62</f>
        <v>0</v>
      </c>
      <c r="S63" s="29"/>
      <c r="T63" s="869">
        <f t="shared" ca="1" si="4"/>
        <v>279126598.25525987</v>
      </c>
      <c r="U63" s="871">
        <f t="shared" ca="1" si="5"/>
        <v>16171245.720138524</v>
      </c>
      <c r="V63" s="56">
        <f ca="1">(SUM(FM!CQ$8:CQ68))</f>
        <v>3483286.6673509502</v>
      </c>
      <c r="W63" s="56">
        <f ca="1">(SUM(FM!CT$8:CT68))</f>
        <v>718625.65915261314</v>
      </c>
      <c r="X63" s="56">
        <f ca="1">+SUM(Dívidas!$LT$7:LT67)-SUM(Dívidas!$KP$7:KP67)-SUM(Dívidas!$KR$7:KR67)+SUM(IFRS!$P$9:P63)</f>
        <v>0</v>
      </c>
      <c r="Y63" s="56">
        <f>-('U&amp;F Projeto'!BD67-'U&amp;F Projeto'!P67)+Y62</f>
        <v>0</v>
      </c>
      <c r="Z63" s="421">
        <f ca="1">SUMIF(Dívidas!$D$7:$D$467,C63,Dívidas!$LG$7:$LG$467)+SUMIF(Dívidas!$C$7:$C$467,C63,Dívidas!$LH$7:$LH$467)</f>
        <v>11969333.39363496</v>
      </c>
      <c r="AA63" s="871">
        <f t="shared" ca="1" si="6"/>
        <v>187766761.40594089</v>
      </c>
      <c r="AB63" s="56">
        <f ca="1">Tributos!DR70+Tributos!FN70</f>
        <v>0</v>
      </c>
      <c r="AC63" s="56">
        <f ca="1">Tributos!BZ70</f>
        <v>0</v>
      </c>
      <c r="AD63" s="56">
        <f ca="1">Dívidas!LI67</f>
        <v>187766761.40594089</v>
      </c>
      <c r="AE63" s="56">
        <f>SUMIF(IFRS!$C:$C,C63,IFRS!$AB:$AB)</f>
        <v>0</v>
      </c>
      <c r="AF63" s="871">
        <f t="shared" ca="1" si="17"/>
        <v>75188591.129180491</v>
      </c>
      <c r="AG63" s="56">
        <f ca="1">IF($C63&lt;&gt;Controle!$D$11,SUMIF(FM!$C$8:$C$453,C63,FM!$FC$8:$FC$453),0)</f>
        <v>61169775.969854571</v>
      </c>
      <c r="AH63" s="56">
        <f ca="1">SUMIF(FM!$C$8:$C$453,C63,FM!$EU$8:$EU$453)+AH62</f>
        <v>1285543.0331573726</v>
      </c>
      <c r="AI63" s="56">
        <f ca="1">IF($C63=Controle!$D$11,SUMIF(FM!$C$8:$C$453,C64,FM!$EX$8:$EX$453),SUMIF(FM!$C$8:$C$453,C63,FM!$EX$8:$EX$453))</f>
        <v>12733272.126168549</v>
      </c>
      <c r="AK63" s="423" t="str">
        <f t="shared" ca="1" si="8"/>
        <v>ok</v>
      </c>
      <c r="AL63" s="424">
        <f t="shared" ca="1" si="9"/>
        <v>0</v>
      </c>
      <c r="AM63" s="425">
        <f t="shared" ca="1" si="22"/>
        <v>0</v>
      </c>
      <c r="AN63" s="425"/>
      <c r="AP63" s="9">
        <f t="shared" ca="1" si="18"/>
        <v>233055928.04287133</v>
      </c>
      <c r="AQ63" s="9">
        <f t="shared" ca="1" si="14"/>
        <v>171886152.07301676</v>
      </c>
      <c r="AR63" s="9">
        <f t="shared" ca="1" si="19"/>
        <v>61169775.969854571</v>
      </c>
      <c r="AS63" s="9"/>
      <c r="AT63" s="7" t="e">
        <f t="shared" ca="1" si="10"/>
        <v>#N/A</v>
      </c>
      <c r="AU63" s="9">
        <f t="shared" ca="1" si="20"/>
        <v>171886152.07301676</v>
      </c>
    </row>
    <row r="64" spans="2:47">
      <c r="B64" s="201">
        <f t="shared" si="16"/>
        <v>2031</v>
      </c>
      <c r="C64" s="527">
        <f>Aux_Inflação!C66</f>
        <v>47849</v>
      </c>
      <c r="D64" s="869">
        <f t="shared" ca="1" si="1"/>
        <v>281076071.40322316</v>
      </c>
      <c r="E64" s="871">
        <f t="shared" ca="1" si="2"/>
        <v>34014241.641794339</v>
      </c>
      <c r="F64" s="56">
        <f ca="1">SUMIF(FM!$C:$C,C64,FM!$FM:$FM)+FM!FN68</f>
        <v>27219400.466575153</v>
      </c>
      <c r="G64" s="56">
        <v>0</v>
      </c>
      <c r="H64" s="56">
        <f ca="1">-(SUMIF(Tributos!$C:$C,$C64,Tributos!$DG:$DG)+SUMIF(Tributos!$C:$C,$C64,Tributos!$DH:$DH))</f>
        <v>0</v>
      </c>
      <c r="I64" s="56">
        <f>-SUM(FM!CO$8:CO69)</f>
        <v>6794841.1752191866</v>
      </c>
      <c r="J64" s="56">
        <f ca="1">-MIN(SUM(FM!CQ$8:CQ64),0)</f>
        <v>0</v>
      </c>
      <c r="K64" s="56">
        <f>IF(Tributos!I71="cumulativo",Tributos!CO70,0)+K63</f>
        <v>0</v>
      </c>
      <c r="L64" s="871">
        <f t="shared" ca="1" si="21"/>
        <v>247061829.7614288</v>
      </c>
      <c r="M64" s="421">
        <f ca="1">SUMIF(FM!$C$8:$C$453,C64,FM!$FK$8:$FK$453)+M63</f>
        <v>0</v>
      </c>
      <c r="N64" s="421">
        <f ca="1">Tributos!CO71+Tributos!DQ71</f>
        <v>1944056.9681571829</v>
      </c>
      <c r="O64" s="56">
        <f>IFRS!BA69</f>
        <v>245117772.79327163</v>
      </c>
      <c r="P64" s="422">
        <f>IFRS!AX69</f>
        <v>275750890.16474211</v>
      </c>
      <c r="Q64" s="56">
        <f>IFRS!AY69+Q63</f>
        <v>30633117.371470496</v>
      </c>
      <c r="R64" s="56">
        <f>IFRS!AZ69+R63</f>
        <v>0</v>
      </c>
      <c r="S64" s="29"/>
      <c r="T64" s="869">
        <f t="shared" ca="1" si="4"/>
        <v>281076071.40322328</v>
      </c>
      <c r="U64" s="871">
        <f t="shared" ca="1" si="5"/>
        <v>16185661.72118723</v>
      </c>
      <c r="V64" s="56">
        <f ca="1">(SUM(FM!CQ$8:CQ69))</f>
        <v>3482419.6683974676</v>
      </c>
      <c r="W64" s="56">
        <f ca="1">(SUM(FM!CT$8:CT69))</f>
        <v>733908.65915460628</v>
      </c>
      <c r="X64" s="56">
        <f ca="1">+SUM(Dívidas!$LT$7:LT68)-SUM(Dívidas!$KP$7:KP68)-SUM(Dívidas!$KR$7:KR68)+SUM(IFRS!$P$9:P64)</f>
        <v>0</v>
      </c>
      <c r="Y64" s="56">
        <f>-('U&amp;F Projeto'!BD68-'U&amp;F Projeto'!P68)+Y63</f>
        <v>0</v>
      </c>
      <c r="Z64" s="421">
        <f ca="1">SUMIF(Dívidas!$D$7:$D$467,C64,Dívidas!$LG$7:$LG$467)+SUMIF(Dívidas!$C$7:$C$467,C64,Dívidas!$LH$7:$LH$467)</f>
        <v>11969333.393635157</v>
      </c>
      <c r="AA64" s="871">
        <f t="shared" ca="1" si="6"/>
        <v>188944386.35016403</v>
      </c>
      <c r="AB64" s="56">
        <f ca="1">Tributos!DR71+Tributos!FN71</f>
        <v>0</v>
      </c>
      <c r="AC64" s="56">
        <f ca="1">Tributos!BZ71</f>
        <v>0</v>
      </c>
      <c r="AD64" s="56">
        <f ca="1">Dívidas!LI68</f>
        <v>188944386.35016403</v>
      </c>
      <c r="AE64" s="56">
        <f>SUMIF(IFRS!$C:$C,C64,IFRS!$AB:$AB)</f>
        <v>0</v>
      </c>
      <c r="AF64" s="871">
        <f t="shared" ca="1" si="17"/>
        <v>75946023.331872046</v>
      </c>
      <c r="AG64" s="56">
        <f ca="1">IF($C64&lt;&gt;Controle!$D$11,SUMIF(FM!$C$8:$C$453,C64,FM!$FC$8:$FC$453),0)</f>
        <v>61169775.969854571</v>
      </c>
      <c r="AH64" s="56">
        <f ca="1">SUMIF(FM!$C$8:$C$453,C64,FM!$EU$8:$EU$453)+AH63</f>
        <v>1323414.6432919507</v>
      </c>
      <c r="AI64" s="56">
        <f ca="1">IF($C64=Controle!$D$11,SUMIF(FM!$C$8:$C$453,C65,FM!$EX$8:$EX$453),SUMIF(FM!$C$8:$C$453,C64,FM!$EX$8:$EX$453))</f>
        <v>13452832.718725532</v>
      </c>
      <c r="AK64" s="423" t="str">
        <f t="shared" ca="1" si="8"/>
        <v>ok</v>
      </c>
      <c r="AL64" s="424">
        <f t="shared" ca="1" si="9"/>
        <v>0</v>
      </c>
      <c r="AM64" s="425">
        <f t="shared" ca="1" si="22"/>
        <v>0</v>
      </c>
      <c r="AN64" s="425"/>
      <c r="AP64" s="9">
        <f t="shared" ca="1" si="18"/>
        <v>233617772.40988955</v>
      </c>
      <c r="AQ64" s="9">
        <f t="shared" ca="1" si="14"/>
        <v>172447996.44003499</v>
      </c>
      <c r="AR64" s="9">
        <f t="shared" ca="1" si="19"/>
        <v>61169775.969854571</v>
      </c>
      <c r="AS64" s="9"/>
      <c r="AT64" s="7" t="e">
        <f t="shared" ca="1" si="10"/>
        <v>#N/A</v>
      </c>
      <c r="AU64" s="9">
        <f t="shared" ca="1" si="20"/>
        <v>172447996.44003499</v>
      </c>
    </row>
    <row r="65" spans="2:47">
      <c r="B65" s="201">
        <f t="shared" si="16"/>
        <v>2031</v>
      </c>
      <c r="C65" s="527">
        <f>Aux_Inflação!C67</f>
        <v>47880</v>
      </c>
      <c r="D65" s="869">
        <f t="shared" ca="1" si="1"/>
        <v>283239258.28388536</v>
      </c>
      <c r="E65" s="871">
        <f t="shared" ca="1" si="2"/>
        <v>34367335.308738157</v>
      </c>
      <c r="F65" s="56">
        <f ca="1">SUMIF(FM!$C:$C,C65,FM!$FM:$FM)+FM!FN69</f>
        <v>27572494.133518972</v>
      </c>
      <c r="G65" s="56">
        <v>0</v>
      </c>
      <c r="H65" s="56">
        <f ca="1">-(SUMIF(Tributos!$C:$C,$C65,Tributos!$DG:$DG)+SUMIF(Tributos!$C:$C,$C65,Tributos!$DH:$DH))</f>
        <v>0</v>
      </c>
      <c r="I65" s="56">
        <f>-SUM(FM!CO$8:CO70)</f>
        <v>6794841.1752191866</v>
      </c>
      <c r="J65" s="56">
        <f ca="1">-MIN(SUM(FM!CQ$8:CQ65),0)</f>
        <v>0</v>
      </c>
      <c r="K65" s="56">
        <f>IF(Tributos!I72="cumulativo",Tributos!CO71,0)+K64</f>
        <v>0</v>
      </c>
      <c r="L65" s="871">
        <f t="shared" ca="1" si="21"/>
        <v>248871922.97514722</v>
      </c>
      <c r="M65" s="421">
        <f ca="1">SUMIF(FM!$C$8:$C$453,C65,FM!$FK$8:$FK$453)+M64</f>
        <v>0</v>
      </c>
      <c r="N65" s="421">
        <f ca="1">Tributos!CO72+Tributos!DQ72</f>
        <v>1801399.726546634</v>
      </c>
      <c r="O65" s="56">
        <f>IFRS!BA70</f>
        <v>247070523.24860057</v>
      </c>
      <c r="P65" s="422">
        <f>IFRS!AX70</f>
        <v>278469726.90685809</v>
      </c>
      <c r="Q65" s="56">
        <f>IFRS!AY70+Q64</f>
        <v>31399203.658257537</v>
      </c>
      <c r="R65" s="56">
        <f>IFRS!AZ70+R64</f>
        <v>0</v>
      </c>
      <c r="S65" s="29"/>
      <c r="T65" s="869">
        <f t="shared" ca="1" si="4"/>
        <v>283239258.28388548</v>
      </c>
      <c r="U65" s="871">
        <f t="shared" ca="1" si="5"/>
        <v>16246147.388381386</v>
      </c>
      <c r="V65" s="56">
        <f ca="1">(SUM(FM!CQ$8:CQ70))</f>
        <v>3482419.6683974671</v>
      </c>
      <c r="W65" s="56">
        <f ca="1">(SUM(FM!CT$8:CT70))</f>
        <v>794394.3263491299</v>
      </c>
      <c r="X65" s="56">
        <f ca="1">+SUM(Dívidas!$LT$7:LT69)-SUM(Dívidas!$KP$7:KP69)-SUM(Dívidas!$KR$7:KR69)+SUM(IFRS!$P$9:P65)</f>
        <v>0</v>
      </c>
      <c r="Y65" s="56">
        <f>-('U&amp;F Projeto'!BD69-'U&amp;F Projeto'!P69)+Y64</f>
        <v>0</v>
      </c>
      <c r="Z65" s="421">
        <f ca="1">SUMIF(Dívidas!$D$7:$D$467,C65,Dívidas!$LG$7:$LG$467)+SUMIF(Dívidas!$C$7:$C$467,C65,Dívidas!$LH$7:$LH$467)</f>
        <v>11969333.393634789</v>
      </c>
      <c r="AA65" s="871">
        <f t="shared" ca="1" si="6"/>
        <v>190122011.29438731</v>
      </c>
      <c r="AB65" s="56">
        <f ca="1">Tributos!DR72+Tributos!FN72</f>
        <v>0</v>
      </c>
      <c r="AC65" s="56">
        <f ca="1">Tributos!BZ72</f>
        <v>0</v>
      </c>
      <c r="AD65" s="56">
        <f ca="1">Dívidas!LI69</f>
        <v>190122011.29438731</v>
      </c>
      <c r="AE65" s="56">
        <f>SUMIF(IFRS!$C:$C,C65,IFRS!$AB:$AB)</f>
        <v>0</v>
      </c>
      <c r="AF65" s="871">
        <f t="shared" ca="1" si="17"/>
        <v>76871099.601116776</v>
      </c>
      <c r="AG65" s="56">
        <f ca="1">IF($C65&lt;&gt;Controle!$D$11,SUMIF(FM!$C$8:$C$453,C65,FM!$FC$8:$FC$453),0)</f>
        <v>61169775.969854571</v>
      </c>
      <c r="AH65" s="56">
        <f ca="1">SUMIF(FM!$C$8:$C$453,C65,FM!$EU$8:$EU$453)+AH64</f>
        <v>1369668.4567541871</v>
      </c>
      <c r="AI65" s="56">
        <f ca="1">IF($C65=Controle!$D$11,SUMIF(FM!$C$8:$C$453,C66,FM!$EX$8:$EX$453),SUMIF(FM!$C$8:$C$453,C65,FM!$EX$8:$EX$453))</f>
        <v>14331655.174508026</v>
      </c>
      <c r="AK65" s="423" t="str">
        <f t="shared" ca="1" si="8"/>
        <v>ok</v>
      </c>
      <c r="AL65" s="424">
        <f t="shared" ca="1" si="9"/>
        <v>0</v>
      </c>
      <c r="AM65" s="425">
        <f t="shared" ca="1" si="22"/>
        <v>0</v>
      </c>
      <c r="AN65" s="425"/>
      <c r="AP65" s="9">
        <f t="shared" ca="1" si="18"/>
        <v>234864095.2470786</v>
      </c>
      <c r="AQ65" s="9">
        <f t="shared" ca="1" si="14"/>
        <v>173694319.27722403</v>
      </c>
      <c r="AR65" s="9">
        <f t="shared" ca="1" si="19"/>
        <v>61169775.969854571</v>
      </c>
      <c r="AS65" s="9"/>
      <c r="AT65" s="7" t="e">
        <f t="shared" ca="1" si="10"/>
        <v>#N/A</v>
      </c>
      <c r="AU65" s="9">
        <f t="shared" ca="1" si="20"/>
        <v>173694319.27722403</v>
      </c>
    </row>
    <row r="66" spans="2:47">
      <c r="B66" s="201">
        <f t="shared" si="16"/>
        <v>2031</v>
      </c>
      <c r="C66" s="527">
        <f>Aux_Inflação!C68</f>
        <v>47908</v>
      </c>
      <c r="D66" s="869">
        <f t="shared" ca="1" si="1"/>
        <v>275494368.36392778</v>
      </c>
      <c r="E66" s="871">
        <f t="shared" ca="1" si="2"/>
        <v>24794841.175219186</v>
      </c>
      <c r="F66" s="56">
        <f ca="1">SUMIF(FM!$C:$C,C66,FM!$FM:$FM)+FM!FN70</f>
        <v>18000000</v>
      </c>
      <c r="G66" s="56">
        <v>0</v>
      </c>
      <c r="H66" s="56">
        <f ca="1">-(SUMIF(Tributos!$C:$C,$C66,Tributos!$DG:$DG)+SUMIF(Tributos!$C:$C,$C66,Tributos!$DH:$DH))</f>
        <v>0</v>
      </c>
      <c r="I66" s="56">
        <f>-SUM(FM!CO$8:CO71)</f>
        <v>6794841.1752191866</v>
      </c>
      <c r="J66" s="56">
        <f ca="1">-MIN(SUM(FM!CQ$8:CQ66),0)</f>
        <v>0</v>
      </c>
      <c r="K66" s="56">
        <f>IF(Tributos!I73="cumulativo",Tributos!CO72,0)+K65</f>
        <v>0</v>
      </c>
      <c r="L66" s="871">
        <f t="shared" ca="1" si="21"/>
        <v>250699527.1887086</v>
      </c>
      <c r="M66" s="421">
        <f ca="1">SUMIF(FM!$C$8:$C$453,C66,FM!$FK$8:$FK$453)+M65</f>
        <v>0</v>
      </c>
      <c r="N66" s="421">
        <f ca="1">Tributos!CO73+Tributos!DQ73</f>
        <v>1676253.4847791193</v>
      </c>
      <c r="O66" s="56">
        <f>IFRS!BA71</f>
        <v>249023273.70392948</v>
      </c>
      <c r="P66" s="422">
        <f>IFRS!AX71</f>
        <v>281188563.64897406</v>
      </c>
      <c r="Q66" s="56">
        <f>IFRS!AY71+Q65</f>
        <v>32165289.945044577</v>
      </c>
      <c r="R66" s="56">
        <f>IFRS!AZ71+R65</f>
        <v>0</v>
      </c>
      <c r="S66" s="29"/>
      <c r="T66" s="869">
        <f t="shared" ca="1" si="4"/>
        <v>275494368.36392796</v>
      </c>
      <c r="U66" s="871">
        <f t="shared" ca="1" si="5"/>
        <v>16205122.883115128</v>
      </c>
      <c r="V66" s="56">
        <f ca="1">(SUM(FM!CQ$8:CQ71))</f>
        <v>3482419.6683974667</v>
      </c>
      <c r="W66" s="56">
        <f ca="1">(SUM(FM!CT$8:CT71))</f>
        <v>753369.82108265744</v>
      </c>
      <c r="X66" s="56">
        <f ca="1">+SUM(Dívidas!$LT$7:LT70)-SUM(Dívidas!$KP$7:KP70)-SUM(Dívidas!$KR$7:KR70)+SUM(IFRS!$P$9:P66)</f>
        <v>0</v>
      </c>
      <c r="Y66" s="56">
        <f>-('U&amp;F Projeto'!BD70-'U&amp;F Projeto'!P70)+Y65</f>
        <v>0</v>
      </c>
      <c r="Z66" s="421">
        <f ca="1">SUMIF(Dívidas!$D$7:$D$467,C66,Dívidas!$LG$7:$LG$467)+SUMIF(Dívidas!$C$7:$C$467,C66,Dívidas!$LH$7:$LH$467)</f>
        <v>11969333.393635005</v>
      </c>
      <c r="AA66" s="871">
        <f t="shared" ca="1" si="6"/>
        <v>191299636.23861024</v>
      </c>
      <c r="AB66" s="56">
        <f ca="1">Tributos!DR73+Tributos!FN73</f>
        <v>0</v>
      </c>
      <c r="AC66" s="56">
        <f ca="1">Tributos!BZ73</f>
        <v>0</v>
      </c>
      <c r="AD66" s="56">
        <f ca="1">Dívidas!LI70</f>
        <v>191299636.23861024</v>
      </c>
      <c r="AE66" s="56">
        <f>SUMIF(IFRS!$C:$C,C66,IFRS!$AB:$AB)</f>
        <v>0</v>
      </c>
      <c r="AF66" s="871">
        <f t="shared" ca="1" si="17"/>
        <v>67989609.242202595</v>
      </c>
      <c r="AG66" s="56">
        <f ca="1">IF($C66&lt;&gt;Controle!$D$11,SUMIF(FM!$C$8:$C$453,C66,FM!$FC$8:$FC$453),0)</f>
        <v>61169775.969854571</v>
      </c>
      <c r="AH66" s="56">
        <f ca="1">SUMIF(FM!$C$8:$C$453,C66,FM!$EU$8:$EU$453)+AH65</f>
        <v>1410256.9467377947</v>
      </c>
      <c r="AI66" s="56">
        <f ca="1">IF($C66=Controle!$D$11,SUMIF(FM!$C$8:$C$453,C67,FM!$EX$8:$EX$453),SUMIF(FM!$C$8:$C$453,C66,FM!$EX$8:$EX$453))</f>
        <v>5409576.3256102223</v>
      </c>
      <c r="AK66" s="423" t="str">
        <f t="shared" ca="1" si="8"/>
        <v>ok</v>
      </c>
      <c r="AL66" s="424">
        <f t="shared" ca="1" si="9"/>
        <v>0</v>
      </c>
      <c r="AM66" s="425">
        <f t="shared" ca="1" si="22"/>
        <v>0</v>
      </c>
      <c r="AN66" s="425"/>
      <c r="AP66" s="9">
        <f t="shared" ca="1" si="18"/>
        <v>235688626.52435771</v>
      </c>
      <c r="AQ66" s="9">
        <f t="shared" ca="1" si="14"/>
        <v>174518850.55450314</v>
      </c>
      <c r="AR66" s="9">
        <f t="shared" ca="1" si="19"/>
        <v>61169775.969854571</v>
      </c>
      <c r="AS66" s="9"/>
      <c r="AT66" s="7" t="e">
        <f t="shared" ca="1" si="10"/>
        <v>#N/A</v>
      </c>
      <c r="AU66" s="9">
        <f t="shared" ca="1" si="20"/>
        <v>174518850.55450314</v>
      </c>
    </row>
    <row r="67" spans="2:47">
      <c r="B67" s="201">
        <f t="shared" si="16"/>
        <v>2031</v>
      </c>
      <c r="C67" s="527">
        <f>Aux_Inflação!C69</f>
        <v>47939</v>
      </c>
      <c r="D67" s="869">
        <f t="shared" ca="1" si="1"/>
        <v>277497457.42832142</v>
      </c>
      <c r="E67" s="871">
        <f t="shared" ca="1" si="2"/>
        <v>24971371.855936982</v>
      </c>
      <c r="F67" s="56">
        <f ca="1">SUMIF(FM!$C:$C,C67,FM!$FM:$FM)+FM!FN71</f>
        <v>18176530.680717796</v>
      </c>
      <c r="G67" s="56">
        <v>0</v>
      </c>
      <c r="H67" s="56">
        <f ca="1">-(SUMIF(Tributos!$C:$C,$C67,Tributos!$DG:$DG)+SUMIF(Tributos!$C:$C,$C67,Tributos!$DH:$DH))</f>
        <v>0</v>
      </c>
      <c r="I67" s="56">
        <f>-SUM(FM!CO$8:CO72)</f>
        <v>6794841.1752191866</v>
      </c>
      <c r="J67" s="56">
        <f ca="1">-MIN(SUM(FM!CQ$8:CQ67),0)</f>
        <v>0</v>
      </c>
      <c r="K67" s="56">
        <f>IF(Tributos!I74="cumulativo",Tributos!CO73,0)+K66</f>
        <v>0</v>
      </c>
      <c r="L67" s="871">
        <f t="shared" ca="1" si="21"/>
        <v>252526085.57238445</v>
      </c>
      <c r="M67" s="421">
        <f ca="1">SUMIF(FM!$C$8:$C$453,C67,FM!$FK$8:$FK$453)+M66</f>
        <v>0</v>
      </c>
      <c r="N67" s="421">
        <f ca="1">Tributos!CO74+Tributos!DQ74</f>
        <v>1550061.4131260146</v>
      </c>
      <c r="O67" s="56">
        <f>IFRS!BA72</f>
        <v>250976024.15925843</v>
      </c>
      <c r="P67" s="422">
        <f>IFRS!AX72</f>
        <v>283907400.39109004</v>
      </c>
      <c r="Q67" s="56">
        <f>IFRS!AY72+Q66</f>
        <v>32931376.231831618</v>
      </c>
      <c r="R67" s="56">
        <f>IFRS!AZ72+R66</f>
        <v>0</v>
      </c>
      <c r="S67" s="29"/>
      <c r="T67" s="869">
        <f t="shared" ca="1" si="4"/>
        <v>277497457.4283216</v>
      </c>
      <c r="U67" s="871">
        <f t="shared" ca="1" si="5"/>
        <v>16212050.069059696</v>
      </c>
      <c r="V67" s="56">
        <f ca="1">(SUM(FM!CQ$8:CQ72))</f>
        <v>3482419.6683974662</v>
      </c>
      <c r="W67" s="56">
        <f ca="1">(SUM(FM!CT$8:CT72))</f>
        <v>760297.00702702021</v>
      </c>
      <c r="X67" s="56">
        <f ca="1">+SUM(Dívidas!$LT$7:LT71)-SUM(Dívidas!$KP$7:KP71)-SUM(Dívidas!$KR$7:KR71)+SUM(IFRS!$P$9:P67)</f>
        <v>0</v>
      </c>
      <c r="Y67" s="56">
        <f>-('U&amp;F Projeto'!BD71-'U&amp;F Projeto'!P71)+Y66</f>
        <v>0</v>
      </c>
      <c r="Z67" s="421">
        <f ca="1">SUMIF(Dívidas!$D$7:$D$467,C67,Dívidas!$LG$7:$LG$467)+SUMIF(Dívidas!$C$7:$C$467,C67,Dívidas!$LH$7:$LH$467)</f>
        <v>11969333.39363521</v>
      </c>
      <c r="AA67" s="871">
        <f t="shared" ca="1" si="6"/>
        <v>192477261.18283331</v>
      </c>
      <c r="AB67" s="56">
        <f ca="1">Tributos!DR74+Tributos!FN74</f>
        <v>0</v>
      </c>
      <c r="AC67" s="56">
        <f ca="1">Tributos!BZ74</f>
        <v>0</v>
      </c>
      <c r="AD67" s="56">
        <f ca="1">Dívidas!LI71</f>
        <v>192477261.18283331</v>
      </c>
      <c r="AE67" s="56">
        <f>SUMIF(IFRS!$C:$C,C67,IFRS!$AB:$AB)</f>
        <v>0</v>
      </c>
      <c r="AF67" s="871">
        <f t="shared" ca="1" si="17"/>
        <v>68808146.176428556</v>
      </c>
      <c r="AG67" s="56">
        <f ca="1">IF($C67&lt;&gt;Controle!$D$11,SUMIF(FM!$C$8:$C$453,C67,FM!$FC$8:$FC$453),0)</f>
        <v>61169775.969854571</v>
      </c>
      <c r="AH67" s="56">
        <f ca="1">SUMIF(FM!$C$8:$C$453,C67,FM!$EU$8:$EU$453)+AH66</f>
        <v>1451183.7934490934</v>
      </c>
      <c r="AI67" s="56">
        <f ca="1">IF($C67=Controle!$D$11,SUMIF(FM!$C$8:$C$453,C68,FM!$EX$8:$EX$453),SUMIF(FM!$C$8:$C$453,C67,FM!$EX$8:$EX$453))</f>
        <v>6187186.4131248957</v>
      </c>
      <c r="AK67" s="423" t="str">
        <f t="shared" ca="1" si="8"/>
        <v>ok</v>
      </c>
      <c r="AL67" s="424">
        <f t="shared" ca="1" si="9"/>
        <v>0</v>
      </c>
      <c r="AM67" s="425">
        <f t="shared" ca="1" si="22"/>
        <v>0</v>
      </c>
      <c r="AN67" s="425"/>
      <c r="AP67" s="9">
        <f t="shared" ca="1" si="18"/>
        <v>246438745.60209981</v>
      </c>
      <c r="AQ67" s="9">
        <f t="shared" ca="1" si="14"/>
        <v>185268969.63224524</v>
      </c>
      <c r="AR67" s="9">
        <f t="shared" ca="1" si="19"/>
        <v>61169775.969854571</v>
      </c>
      <c r="AS67" s="9"/>
      <c r="AT67" s="7" t="e">
        <f t="shared" ca="1" si="10"/>
        <v>#N/A</v>
      </c>
      <c r="AU67" s="9">
        <f t="shared" ca="1" si="20"/>
        <v>185268969.63224524</v>
      </c>
    </row>
    <row r="68" spans="2:47">
      <c r="B68" s="201">
        <f t="shared" si="16"/>
        <v>2031</v>
      </c>
      <c r="C68" s="527">
        <f>Aux_Inflação!C70</f>
        <v>47969</v>
      </c>
      <c r="D68" s="869">
        <f t="shared" ref="D68:D131" ca="1" si="23">E68+L68</f>
        <v>279460678.47823441</v>
      </c>
      <c r="E68" s="871">
        <f t="shared" ref="E68:E131" ca="1" si="24">SUM(F68:K68)</f>
        <v>25104302.312267967</v>
      </c>
      <c r="F68" s="56">
        <f ca="1">SUMIF(FM!$C:$C,C68,FM!$FM:$FM)+FM!FN72</f>
        <v>18309461.137048781</v>
      </c>
      <c r="G68" s="56">
        <v>0</v>
      </c>
      <c r="H68" s="56">
        <f ca="1">-(SUMIF(Tributos!$C:$C,$C68,Tributos!$DG:$DG)+SUMIF(Tributos!$C:$C,$C68,Tributos!$DH:$DH))</f>
        <v>0</v>
      </c>
      <c r="I68" s="56">
        <f>-SUM(FM!CO$8:CO73)</f>
        <v>6794841.1752191866</v>
      </c>
      <c r="J68" s="56">
        <f ca="1">-MIN(SUM(FM!CQ$8:CQ68),0)</f>
        <v>0</v>
      </c>
      <c r="K68" s="56">
        <f>IF(Tributos!I75="cumulativo",Tributos!CO74,0)+K67</f>
        <v>0</v>
      </c>
      <c r="L68" s="871">
        <f t="shared" ca="1" si="21"/>
        <v>254356376.16596642</v>
      </c>
      <c r="M68" s="421">
        <f ca="1">SUMIF(FM!$C$8:$C$453,C68,FM!$FK$8:$FK$453)+M67</f>
        <v>0</v>
      </c>
      <c r="N68" s="421">
        <f ca="1">Tributos!CO75+Tributos!DQ75</f>
        <v>1427601.551379059</v>
      </c>
      <c r="O68" s="56">
        <f>IFRS!BA73</f>
        <v>252928774.61458737</v>
      </c>
      <c r="P68" s="422">
        <f>IFRS!AX73</f>
        <v>286626237.13320601</v>
      </c>
      <c r="Q68" s="56">
        <f>IFRS!AY73+Q67</f>
        <v>33697462.518618658</v>
      </c>
      <c r="R68" s="56">
        <f>IFRS!AZ73+R67</f>
        <v>0</v>
      </c>
      <c r="S68" s="29"/>
      <c r="T68" s="869">
        <f t="shared" ref="T68:T131" ca="1" si="25">U68+AA68+AF68</f>
        <v>279460678.47823453</v>
      </c>
      <c r="U68" s="871">
        <f t="shared" ref="U68:U131" ca="1" si="26">SUM(V68:Z68)</f>
        <v>16203258.834033795</v>
      </c>
      <c r="V68" s="56">
        <f ca="1">(SUM(FM!CQ$8:CQ73))</f>
        <v>3482419.6683974657</v>
      </c>
      <c r="W68" s="56">
        <f ca="1">(SUM(FM!CT$8:CT73))</f>
        <v>751505.77200092585</v>
      </c>
      <c r="X68" s="56">
        <f ca="1">+SUM(Dívidas!$LT$7:LT72)-SUM(Dívidas!$KP$7:KP72)-SUM(Dívidas!$KR$7:KR72)+SUM(IFRS!$P$9:P68)</f>
        <v>0</v>
      </c>
      <c r="Y68" s="56">
        <f>-('U&amp;F Projeto'!BD72-'U&amp;F Projeto'!P72)+Y67</f>
        <v>0</v>
      </c>
      <c r="Z68" s="421">
        <f ca="1">SUMIF(Dívidas!$D$7:$D$467,C68,Dívidas!$LG$7:$LG$467)+SUMIF(Dívidas!$C$7:$C$467,C68,Dívidas!$LH$7:$LH$467)</f>
        <v>11969333.393635403</v>
      </c>
      <c r="AA68" s="871">
        <f t="shared" ref="AA68:AA131" ca="1" si="27">SUM(AB68:AE68)</f>
        <v>193654886.12705657</v>
      </c>
      <c r="AB68" s="56">
        <f ca="1">Tributos!DR75+Tributos!FN75</f>
        <v>0</v>
      </c>
      <c r="AC68" s="56">
        <f ca="1">Tributos!BZ75</f>
        <v>0</v>
      </c>
      <c r="AD68" s="56">
        <f ca="1">Dívidas!LI72</f>
        <v>193654886.12705657</v>
      </c>
      <c r="AE68" s="56">
        <f>SUMIF(IFRS!$C:$C,C68,IFRS!$AB:$AB)</f>
        <v>0</v>
      </c>
      <c r="AF68" s="871">
        <f t="shared" ca="1" si="17"/>
        <v>69602533.517144158</v>
      </c>
      <c r="AG68" s="56">
        <f ca="1">IF($C68&lt;&gt;Controle!$D$11,SUMIF(FM!$C$8:$C$453,C68,FM!$FC$8:$FC$453),0)</f>
        <v>61169775.969854571</v>
      </c>
      <c r="AH68" s="56">
        <f ca="1">SUMIF(FM!$C$8:$C$453,C68,FM!$EU$8:$EU$453)+AH67</f>
        <v>1490903.1604848732</v>
      </c>
      <c r="AI68" s="56">
        <f ca="1">IF($C68=Controle!$D$11,SUMIF(FM!$C$8:$C$453,C69,FM!$EX$8:$EX$453),SUMIF(FM!$C$8:$C$453,C68,FM!$EX$8:$EX$453))</f>
        <v>6941854.386804712</v>
      </c>
      <c r="AK68" s="423" t="str">
        <f t="shared" ref="AK68:AK131" ca="1" si="28">IF(ROUND(D68,0)=ROUND(T68,0),"ok","erro")</f>
        <v>ok</v>
      </c>
      <c r="AL68" s="424">
        <f t="shared" ref="AL68:AL131" ca="1" si="29">ROUND(D68,3)-ROUND(T68,3)</f>
        <v>0</v>
      </c>
      <c r="AM68" s="425">
        <f t="shared" ca="1" si="22"/>
        <v>0</v>
      </c>
      <c r="AN68" s="425"/>
      <c r="AP68" s="9">
        <f t="shared" ca="1" si="18"/>
        <v>247439839.86560529</v>
      </c>
      <c r="AQ68" s="9">
        <f t="shared" ca="1" si="14"/>
        <v>186270063.89575073</v>
      </c>
      <c r="AR68" s="9">
        <f t="shared" ca="1" si="19"/>
        <v>61169775.969854571</v>
      </c>
      <c r="AS68" s="9"/>
      <c r="AT68" s="7" t="e">
        <f t="shared" ref="AT68:AT131" ca="1" si="30">IF(AP68=LARGE($AP$4:$AP$140,1),AP68,#N/A)</f>
        <v>#N/A</v>
      </c>
      <c r="AU68" s="9">
        <f t="shared" ca="1" si="20"/>
        <v>186270063.89575073</v>
      </c>
    </row>
    <row r="69" spans="2:47">
      <c r="B69" s="201">
        <f t="shared" si="16"/>
        <v>2031</v>
      </c>
      <c r="C69" s="527">
        <f>Aux_Inflação!C71</f>
        <v>48000</v>
      </c>
      <c r="D69" s="869">
        <f t="shared" ca="1" si="23"/>
        <v>280979022.77474302</v>
      </c>
      <c r="E69" s="871">
        <f t="shared" ca="1" si="24"/>
        <v>24794841.175219186</v>
      </c>
      <c r="F69" s="56">
        <f ca="1">SUMIF(FM!$C:$C,C69,FM!$FM:$FM)+FM!FN73</f>
        <v>18000000</v>
      </c>
      <c r="G69" s="56">
        <v>0</v>
      </c>
      <c r="H69" s="56">
        <f ca="1">-(SUMIF(Tributos!$C:$C,$C69,Tributos!$DG:$DG)+SUMIF(Tributos!$C:$C,$C69,Tributos!$DH:$DH))</f>
        <v>0</v>
      </c>
      <c r="I69" s="56">
        <f>-SUM(FM!CO$8:CO74)</f>
        <v>6794841.1752191866</v>
      </c>
      <c r="J69" s="56">
        <f ca="1">-MIN(SUM(FM!CQ$8:CQ69),0)</f>
        <v>0</v>
      </c>
      <c r="K69" s="56">
        <f>IF(Tributos!I76="cumulativo",Tributos!CO75,0)+K68</f>
        <v>0</v>
      </c>
      <c r="L69" s="871">
        <f t="shared" ca="1" si="21"/>
        <v>256184181.59952384</v>
      </c>
      <c r="M69" s="421">
        <f ca="1">SUMIF(FM!$C$8:$C$453,C69,FM!$FK$8:$FK$453)+M68</f>
        <v>0</v>
      </c>
      <c r="N69" s="421">
        <f ca="1">Tributos!CO76+Tributos!DQ76</f>
        <v>1302656.5296075346</v>
      </c>
      <c r="O69" s="56">
        <f>IFRS!BA74</f>
        <v>254881525.06991631</v>
      </c>
      <c r="P69" s="422">
        <f>IFRS!AX74</f>
        <v>289345073.87532198</v>
      </c>
      <c r="Q69" s="56">
        <f>IFRS!AY74+Q68</f>
        <v>34463548.805405699</v>
      </c>
      <c r="R69" s="56">
        <f>IFRS!AZ74+R68</f>
        <v>0</v>
      </c>
      <c r="S69" s="29"/>
      <c r="T69" s="869">
        <f t="shared" ca="1" si="25"/>
        <v>280979022.77474314</v>
      </c>
      <c r="U69" s="871">
        <f t="shared" ca="1" si="26"/>
        <v>16208995.232250215</v>
      </c>
      <c r="V69" s="56">
        <f ca="1">(SUM(FM!CQ$8:CQ74))</f>
        <v>3482419.6683974653</v>
      </c>
      <c r="W69" s="56">
        <f ca="1">(SUM(FM!CT$8:CT74))</f>
        <v>757242.17021773476</v>
      </c>
      <c r="X69" s="56">
        <f ca="1">+SUM(Dívidas!$LT$7:LT73)-SUM(Dívidas!$KP$7:KP73)-SUM(Dívidas!$KR$7:KR73)+SUM(IFRS!$P$9:P69)</f>
        <v>0</v>
      </c>
      <c r="Y69" s="56">
        <f>-('U&amp;F Projeto'!BD73-'U&amp;F Projeto'!P73)+Y68</f>
        <v>0</v>
      </c>
      <c r="Z69" s="421">
        <f ca="1">SUMIF(Dívidas!$D$7:$D$467,C69,Dívidas!$LG$7:$LG$467)+SUMIF(Dívidas!$C$7:$C$467,C69,Dívidas!$LH$7:$LH$467)</f>
        <v>11969333.393635016</v>
      </c>
      <c r="AA69" s="871">
        <f t="shared" ca="1" si="27"/>
        <v>194832511.07128</v>
      </c>
      <c r="AB69" s="56">
        <f ca="1">Tributos!DR76+Tributos!FN76</f>
        <v>0</v>
      </c>
      <c r="AC69" s="56">
        <f ca="1">Tributos!BZ76</f>
        <v>0</v>
      </c>
      <c r="AD69" s="56">
        <f ca="1">Dívidas!LI73</f>
        <v>194832511.07128</v>
      </c>
      <c r="AE69" s="56">
        <f>SUMIF(IFRS!$C:$C,C69,IFRS!$AB:$AB)</f>
        <v>0</v>
      </c>
      <c r="AF69" s="871">
        <f t="shared" ca="1" si="17"/>
        <v>69937516.471212909</v>
      </c>
      <c r="AG69" s="56">
        <f ca="1">IF($C69&lt;&gt;Controle!$D$11,SUMIF(FM!$C$8:$C$453,C69,FM!$FC$8:$FC$453),0)</f>
        <v>61169775.969854571</v>
      </c>
      <c r="AH69" s="56">
        <f ca="1">SUMIF(FM!$C$8:$C$453,C69,FM!$EU$8:$EU$453)+AH68</f>
        <v>1531426.5498815428</v>
      </c>
      <c r="AI69" s="56">
        <f ca="1">IF($C69=Controle!$D$11,SUMIF(FM!$C$8:$C$453,C70,FM!$EX$8:$EX$453),SUMIF(FM!$C$8:$C$453,C69,FM!$EX$8:$EX$453))</f>
        <v>7236313.9514767956</v>
      </c>
      <c r="AK69" s="423" t="str">
        <f t="shared" ca="1" si="28"/>
        <v>ok</v>
      </c>
      <c r="AL69" s="424">
        <f t="shared" ca="1" si="29"/>
        <v>0</v>
      </c>
      <c r="AM69" s="425">
        <f t="shared" ca="1" si="22"/>
        <v>0</v>
      </c>
      <c r="AN69" s="425"/>
      <c r="AP69" s="9">
        <f t="shared" ca="1" si="18"/>
        <v>248484534.35349774</v>
      </c>
      <c r="AQ69" s="9">
        <f t="shared" ref="AQ69:AQ132" ca="1" si="31">Z68+AD68-F68</f>
        <v>187314758.38364318</v>
      </c>
      <c r="AR69" s="9">
        <f t="shared" ca="1" si="19"/>
        <v>61169775.969854571</v>
      </c>
      <c r="AS69" s="9"/>
      <c r="AT69" s="7" t="e">
        <f t="shared" ca="1" si="30"/>
        <v>#N/A</v>
      </c>
      <c r="AU69" s="9">
        <f t="shared" ca="1" si="20"/>
        <v>187314758.38364318</v>
      </c>
    </row>
    <row r="70" spans="2:47">
      <c r="B70" s="201">
        <f t="shared" si="16"/>
        <v>2031</v>
      </c>
      <c r="C70" s="527">
        <f>Aux_Inflação!C72</f>
        <v>48030</v>
      </c>
      <c r="D70" s="869">
        <f t="shared" ca="1" si="23"/>
        <v>282810556.46085352</v>
      </c>
      <c r="E70" s="871">
        <f t="shared" ca="1" si="24"/>
        <v>24780770.07567931</v>
      </c>
      <c r="F70" s="56">
        <f ca="1">SUMIF(FM!$C:$C,C70,FM!$FM:$FM)+FM!FN74</f>
        <v>17985928.900460124</v>
      </c>
      <c r="G70" s="56">
        <v>0</v>
      </c>
      <c r="H70" s="56">
        <f ca="1">-(SUMIF(Tributos!$C:$C,$C70,Tributos!$DG:$DG)+SUMIF(Tributos!$C:$C,$C70,Tributos!$DH:$DH))</f>
        <v>0</v>
      </c>
      <c r="I70" s="56">
        <f>-SUM(FM!CO$8:CO75)</f>
        <v>6794841.1752191866</v>
      </c>
      <c r="J70" s="56">
        <f ca="1">-MIN(SUM(FM!CQ$8:CQ70),0)</f>
        <v>0</v>
      </c>
      <c r="K70" s="56">
        <f>IF(Tributos!I77="cumulativo",Tributos!CO76,0)+K69</f>
        <v>0</v>
      </c>
      <c r="L70" s="871">
        <f t="shared" ca="1" si="21"/>
        <v>258029786.38517419</v>
      </c>
      <c r="M70" s="421">
        <f ca="1">SUMIF(FM!$C$8:$C$453,C70,FM!$FK$8:$FK$453)+M69</f>
        <v>0</v>
      </c>
      <c r="N70" s="421">
        <f ca="1">Tributos!CO77+Tributos!DQ77</f>
        <v>1195510.8599289295</v>
      </c>
      <c r="O70" s="56">
        <f>IFRS!BA75</f>
        <v>256834275.52524525</v>
      </c>
      <c r="P70" s="422">
        <f>IFRS!AX75</f>
        <v>292063910.61743796</v>
      </c>
      <c r="Q70" s="56">
        <f>IFRS!AY75+Q69</f>
        <v>35229635.092192739</v>
      </c>
      <c r="R70" s="56">
        <f>IFRS!AZ75+R69</f>
        <v>0</v>
      </c>
      <c r="S70" s="29"/>
      <c r="T70" s="869">
        <f t="shared" ca="1" si="25"/>
        <v>282810556.46085358</v>
      </c>
      <c r="U70" s="871">
        <f t="shared" ca="1" si="26"/>
        <v>16167608.464452548</v>
      </c>
      <c r="V70" s="56">
        <f ca="1">(SUM(FM!CQ$8:CQ75))</f>
        <v>3482419.6683974648</v>
      </c>
      <c r="W70" s="56">
        <f ca="1">(SUM(FM!CT$8:CT75))</f>
        <v>715855.40241985465</v>
      </c>
      <c r="X70" s="56">
        <f ca="1">+SUM(Dívidas!$LT$7:LT74)-SUM(Dívidas!$KP$7:KP74)-SUM(Dívidas!$KR$7:KR74)+SUM(IFRS!$P$9:P70)</f>
        <v>0</v>
      </c>
      <c r="Y70" s="56">
        <f>-('U&amp;F Projeto'!BD74-'U&amp;F Projeto'!P74)+Y69</f>
        <v>0</v>
      </c>
      <c r="Z70" s="421">
        <f ca="1">SUMIF(Dívidas!$D$7:$D$467,C70,Dívidas!$LG$7:$LG$467)+SUMIF(Dívidas!$C$7:$C$467,C70,Dívidas!$LH$7:$LH$467)</f>
        <v>11969333.393635228</v>
      </c>
      <c r="AA70" s="871">
        <f t="shared" ca="1" si="27"/>
        <v>196010136.01550305</v>
      </c>
      <c r="AB70" s="56">
        <f ca="1">Tributos!DR77+Tributos!FN77</f>
        <v>0</v>
      </c>
      <c r="AC70" s="56">
        <f ca="1">Tributos!BZ77</f>
        <v>0</v>
      </c>
      <c r="AD70" s="56">
        <f ca="1">Dívidas!LI74</f>
        <v>196010136.01550305</v>
      </c>
      <c r="AE70" s="56">
        <f>SUMIF(IFRS!$C:$C,C70,IFRS!$AB:$AB)</f>
        <v>0</v>
      </c>
      <c r="AF70" s="871">
        <f t="shared" ca="1" si="17"/>
        <v>70632811.980897993</v>
      </c>
      <c r="AG70" s="56">
        <f ca="1">IF($C70&lt;&gt;Controle!$D$11,SUMIF(FM!$C$8:$C$453,C70,FM!$FC$8:$FC$453),0)</f>
        <v>61169775.969854571</v>
      </c>
      <c r="AH70" s="56">
        <f ca="1">SUMIF(FM!$C$8:$C$453,C70,FM!$EU$8:$EU$453)+AH69</f>
        <v>1566191.3253657974</v>
      </c>
      <c r="AI70" s="56">
        <f ca="1">IF($C70=Controle!$D$11,SUMIF(FM!$C$8:$C$453,C71,FM!$EX$8:$EX$453),SUMIF(FM!$C$8:$C$453,C70,FM!$EX$8:$EX$453))</f>
        <v>7896844.6856776327</v>
      </c>
      <c r="AK70" s="423" t="str">
        <f t="shared" ca="1" si="28"/>
        <v>ok</v>
      </c>
      <c r="AL70" s="424">
        <f t="shared" ca="1" si="29"/>
        <v>0</v>
      </c>
      <c r="AM70" s="425">
        <f t="shared" ca="1" si="22"/>
        <v>0</v>
      </c>
      <c r="AN70" s="425"/>
      <c r="AP70" s="9">
        <f t="shared" ca="1" si="18"/>
        <v>249971620.43476957</v>
      </c>
      <c r="AQ70" s="9">
        <f t="shared" ca="1" si="31"/>
        <v>188801844.46491501</v>
      </c>
      <c r="AR70" s="9">
        <f t="shared" ca="1" si="19"/>
        <v>61169775.969854571</v>
      </c>
      <c r="AS70" s="9"/>
      <c r="AT70" s="7" t="e">
        <f t="shared" ca="1" si="30"/>
        <v>#N/A</v>
      </c>
      <c r="AU70" s="9">
        <f t="shared" ca="1" si="20"/>
        <v>188801844.46491501</v>
      </c>
    </row>
    <row r="71" spans="2:47">
      <c r="B71" s="201">
        <f t="shared" si="16"/>
        <v>2031</v>
      </c>
      <c r="C71" s="527">
        <f>Aux_Inflação!C73</f>
        <v>48061</v>
      </c>
      <c r="D71" s="869">
        <f t="shared" ca="1" si="23"/>
        <v>284785786.24022293</v>
      </c>
      <c r="E71" s="871">
        <f t="shared" ca="1" si="24"/>
        <v>24922015.201303914</v>
      </c>
      <c r="F71" s="56">
        <f ca="1">SUMIF(FM!$C:$C,C71,FM!$FM:$FM)+FM!FN75</f>
        <v>18127174.026084729</v>
      </c>
      <c r="G71" s="56">
        <v>0</v>
      </c>
      <c r="H71" s="56">
        <f ca="1">-(SUMIF(Tributos!$C:$C,$C71,Tributos!$DG:$DG)+SUMIF(Tributos!$C:$C,$C71,Tributos!$DH:$DH))</f>
        <v>0</v>
      </c>
      <c r="I71" s="56">
        <f>-SUM(FM!CO$8:CO76)</f>
        <v>6794841.1752191866</v>
      </c>
      <c r="J71" s="56">
        <f ca="1">-MIN(SUM(FM!CQ$8:CQ71),0)</f>
        <v>0</v>
      </c>
      <c r="K71" s="56">
        <f>IF(Tributos!I78="cumulativo",Tributos!CO77,0)+K70</f>
        <v>0</v>
      </c>
      <c r="L71" s="871">
        <f t="shared" ca="1" si="21"/>
        <v>259863771.038919</v>
      </c>
      <c r="M71" s="421">
        <f ca="1">SUMIF(FM!$C$8:$C$453,C71,FM!$FK$8:$FK$453)+M70</f>
        <v>0</v>
      </c>
      <c r="N71" s="421">
        <f ca="1">Tributos!CO78+Tributos!DQ78</f>
        <v>1076745.0583448464</v>
      </c>
      <c r="O71" s="56">
        <f>IFRS!BA76</f>
        <v>258787025.98057416</v>
      </c>
      <c r="P71" s="422">
        <f>IFRS!AX76</f>
        <v>294782747.35955393</v>
      </c>
      <c r="Q71" s="56">
        <f>IFRS!AY76+Q70</f>
        <v>35995721.37897978</v>
      </c>
      <c r="R71" s="56">
        <f>IFRS!AZ76+R70</f>
        <v>0</v>
      </c>
      <c r="S71" s="29"/>
      <c r="T71" s="869">
        <f t="shared" ca="1" si="25"/>
        <v>284785786.24022305</v>
      </c>
      <c r="U71" s="871">
        <f t="shared" ca="1" si="26"/>
        <v>16194728.701113539</v>
      </c>
      <c r="V71" s="56">
        <f ca="1">(SUM(FM!CQ$8:CQ76))</f>
        <v>3482419.6683974643</v>
      </c>
      <c r="W71" s="56">
        <f ca="1">(SUM(FM!CT$8:CT76))</f>
        <v>742975.63908064738</v>
      </c>
      <c r="X71" s="56">
        <f ca="1">+SUM(Dívidas!$LT$7:LT75)-SUM(Dívidas!$KP$7:KP75)-SUM(Dívidas!$KR$7:KR75)+SUM(IFRS!$P$9:P71)</f>
        <v>0</v>
      </c>
      <c r="Y71" s="56">
        <f>-('U&amp;F Projeto'!BD75-'U&amp;F Projeto'!P75)+Y70</f>
        <v>0</v>
      </c>
      <c r="Z71" s="421">
        <f ca="1">SUMIF(Dívidas!$D$7:$D$467,C71,Dívidas!$LG$7:$LG$467)+SUMIF(Dívidas!$C$7:$C$467,C71,Dívidas!$LH$7:$LH$467)</f>
        <v>11969333.393635428</v>
      </c>
      <c r="AA71" s="871">
        <f t="shared" ca="1" si="27"/>
        <v>197187760.95972624</v>
      </c>
      <c r="AB71" s="56">
        <f ca="1">Tributos!DR78+Tributos!FN78</f>
        <v>0</v>
      </c>
      <c r="AC71" s="56">
        <f ca="1">Tributos!BZ78</f>
        <v>0</v>
      </c>
      <c r="AD71" s="56">
        <f ca="1">Dívidas!LI75</f>
        <v>197187760.95972624</v>
      </c>
      <c r="AE71" s="56">
        <f>SUMIF(IFRS!$C:$C,C71,IFRS!$AB:$AB)</f>
        <v>0</v>
      </c>
      <c r="AF71" s="871">
        <f t="shared" ca="1" si="17"/>
        <v>71403296.579383239</v>
      </c>
      <c r="AG71" s="56">
        <f ca="1">IF($C71&lt;&gt;Controle!$D$11,SUMIF(FM!$C$8:$C$453,C71,FM!$FC$8:$FC$453),0)</f>
        <v>61169775.969854571</v>
      </c>
      <c r="AH71" s="56">
        <f ca="1">SUMIF(FM!$C$8:$C$453,C71,FM!$EU$8:$EU$453)+AH70</f>
        <v>1604715.5552900597</v>
      </c>
      <c r="AI71" s="56">
        <f ca="1">IF($C71=Controle!$D$11,SUMIF(FM!$C$8:$C$453,C72,FM!$EX$8:$EX$453),SUMIF(FM!$C$8:$C$453,C71,FM!$EX$8:$EX$453))</f>
        <v>8628805.0542386156</v>
      </c>
      <c r="AK71" s="423" t="str">
        <f t="shared" ca="1" si="28"/>
        <v>ok</v>
      </c>
      <c r="AL71" s="424">
        <f t="shared" ca="1" si="29"/>
        <v>0</v>
      </c>
      <c r="AM71" s="425">
        <f t="shared" ca="1" si="22"/>
        <v>0</v>
      </c>
      <c r="AN71" s="425"/>
      <c r="AP71" s="9">
        <f t="shared" ca="1" si="18"/>
        <v>251163316.4785327</v>
      </c>
      <c r="AQ71" s="9">
        <f t="shared" ca="1" si="31"/>
        <v>189993540.50867814</v>
      </c>
      <c r="AR71" s="9">
        <f t="shared" ca="1" si="19"/>
        <v>61169775.969854571</v>
      </c>
      <c r="AS71" s="9"/>
      <c r="AT71" s="7" t="e">
        <f t="shared" ca="1" si="30"/>
        <v>#N/A</v>
      </c>
      <c r="AU71" s="9">
        <f t="shared" ca="1" si="20"/>
        <v>189993540.50867814</v>
      </c>
    </row>
    <row r="72" spans="2:47">
      <c r="B72" s="201">
        <f t="shared" si="16"/>
        <v>2031</v>
      </c>
      <c r="C72" s="527">
        <f>Aux_Inflação!C74</f>
        <v>48092</v>
      </c>
      <c r="D72" s="869">
        <f t="shared" ca="1" si="23"/>
        <v>286501759.97205925</v>
      </c>
      <c r="E72" s="871">
        <f t="shared" ca="1" si="24"/>
        <v>24794841.175219186</v>
      </c>
      <c r="F72" s="56">
        <f ca="1">SUMIF(FM!$C:$C,C72,FM!$FM:$FM)+FM!FN76</f>
        <v>18000000</v>
      </c>
      <c r="G72" s="56">
        <v>0</v>
      </c>
      <c r="H72" s="56">
        <f ca="1">-(SUMIF(Tributos!$C:$C,$C72,Tributos!$DG:$DG)+SUMIF(Tributos!$C:$C,$C72,Tributos!$DH:$DH))</f>
        <v>0</v>
      </c>
      <c r="I72" s="56">
        <f>-SUM(FM!CO$8:CO77)</f>
        <v>6794841.1752191866</v>
      </c>
      <c r="J72" s="56">
        <f ca="1">-MIN(SUM(FM!CQ$8:CQ72),0)</f>
        <v>0</v>
      </c>
      <c r="K72" s="56">
        <f>IF(Tributos!I79="cumulativo",Tributos!CO78,0)+K71</f>
        <v>0</v>
      </c>
      <c r="L72" s="871">
        <f t="shared" ca="1" si="21"/>
        <v>261706918.79684004</v>
      </c>
      <c r="M72" s="421">
        <f ca="1">SUMIF(FM!$C$8:$C$453,C72,FM!$FK$8:$FK$453)+M71</f>
        <v>0</v>
      </c>
      <c r="N72" s="421">
        <f ca="1">Tributos!CO79+Tributos!DQ79</f>
        <v>967142.36093694274</v>
      </c>
      <c r="O72" s="56">
        <f>IFRS!BA77</f>
        <v>260739776.4359031</v>
      </c>
      <c r="P72" s="422">
        <f>IFRS!AX77</f>
        <v>297501584.10166991</v>
      </c>
      <c r="Q72" s="56">
        <f>IFRS!AY77+Q71</f>
        <v>36761807.66576682</v>
      </c>
      <c r="R72" s="56">
        <f>IFRS!AZ77+R71</f>
        <v>0</v>
      </c>
      <c r="S72" s="29"/>
      <c r="T72" s="869">
        <f t="shared" ca="1" si="25"/>
        <v>286501759.97205931</v>
      </c>
      <c r="U72" s="871">
        <f t="shared" ca="1" si="26"/>
        <v>16173281.918859039</v>
      </c>
      <c r="V72" s="56">
        <f ca="1">(SUM(FM!CQ$8:CQ77))</f>
        <v>3482419.6683974639</v>
      </c>
      <c r="W72" s="56">
        <f ca="1">(SUM(FM!CT$8:CT77))</f>
        <v>721528.85682653892</v>
      </c>
      <c r="X72" s="56">
        <f ca="1">+SUM(Dívidas!$LT$7:LT76)-SUM(Dívidas!$KP$7:KP76)-SUM(Dívidas!$KR$7:KR76)+SUM(IFRS!$P$9:P72)</f>
        <v>0</v>
      </c>
      <c r="Y72" s="56">
        <f>-('U&amp;F Projeto'!BD76-'U&amp;F Projeto'!P76)+Y71</f>
        <v>0</v>
      </c>
      <c r="Z72" s="421">
        <f ca="1">SUMIF(Dívidas!$D$7:$D$467,C72,Dívidas!$LG$7:$LG$467)+SUMIF(Dívidas!$C$7:$C$467,C72,Dívidas!$LH$7:$LH$467)</f>
        <v>11969333.393635035</v>
      </c>
      <c r="AA72" s="871">
        <f t="shared" ca="1" si="27"/>
        <v>198365385.90394962</v>
      </c>
      <c r="AB72" s="56">
        <f ca="1">Tributos!DR79+Tributos!FN79</f>
        <v>0</v>
      </c>
      <c r="AC72" s="56">
        <f ca="1">Tributos!BZ79</f>
        <v>0</v>
      </c>
      <c r="AD72" s="56">
        <f ca="1">Dívidas!LI76</f>
        <v>198365385.90394962</v>
      </c>
      <c r="AE72" s="56">
        <f>SUMIF(IFRS!$C:$C,C72,IFRS!$AB:$AB)</f>
        <v>0</v>
      </c>
      <c r="AF72" s="871">
        <f t="shared" ca="1" si="17"/>
        <v>71963092.149250641</v>
      </c>
      <c r="AG72" s="56">
        <f ca="1">IF($C72&lt;&gt;Controle!$D$11,SUMIF(FM!$C$8:$C$453,C72,FM!$FC$8:$FC$453),0)</f>
        <v>61169775.969854571</v>
      </c>
      <c r="AH72" s="56">
        <f ca="1">SUMIF(FM!$C$8:$C$453,C72,FM!$EU$8:$EU$453)+AH71</f>
        <v>1640275.2515102637</v>
      </c>
      <c r="AI72" s="56">
        <f ca="1">IF($C72=Controle!$D$11,SUMIF(FM!$C$8:$C$453,C73,FM!$EX$8:$EX$453),SUMIF(FM!$C$8:$C$453,C72,FM!$EX$8:$EX$453))</f>
        <v>9153040.9278858081</v>
      </c>
      <c r="AK72" s="423" t="str">
        <f t="shared" ca="1" si="28"/>
        <v>ok</v>
      </c>
      <c r="AL72" s="424">
        <f t="shared" ca="1" si="29"/>
        <v>0</v>
      </c>
      <c r="AM72" s="425">
        <f t="shared" ca="1" si="22"/>
        <v>0</v>
      </c>
      <c r="AN72" s="425"/>
      <c r="AP72" s="9">
        <f t="shared" ca="1" si="18"/>
        <v>252199696.29713151</v>
      </c>
      <c r="AQ72" s="9">
        <f t="shared" ca="1" si="31"/>
        <v>191029920.32727695</v>
      </c>
      <c r="AR72" s="9">
        <f t="shared" ca="1" si="19"/>
        <v>61169775.969854571</v>
      </c>
      <c r="AS72" s="9"/>
      <c r="AT72" s="7" t="e">
        <f t="shared" ca="1" si="30"/>
        <v>#N/A</v>
      </c>
      <c r="AU72" s="9">
        <f t="shared" ca="1" si="20"/>
        <v>191029920.32727695</v>
      </c>
    </row>
    <row r="73" spans="2:47">
      <c r="B73" s="201">
        <f t="shared" si="16"/>
        <v>2031</v>
      </c>
      <c r="C73" s="527">
        <f>Aux_Inflação!C75</f>
        <v>48122</v>
      </c>
      <c r="D73" s="869">
        <f t="shared" ca="1" si="23"/>
        <v>288356493.56364954</v>
      </c>
      <c r="E73" s="871">
        <f t="shared" ca="1" si="24"/>
        <v>24802548.636385258</v>
      </c>
      <c r="F73" s="56">
        <f ca="1">SUMIF(FM!$C:$C,C73,FM!$FM:$FM)+FM!FN77</f>
        <v>18007707.461166073</v>
      </c>
      <c r="G73" s="56">
        <v>0</v>
      </c>
      <c r="H73" s="56">
        <f ca="1">-(SUMIF(Tributos!$C:$C,$C73,Tributos!$DG:$DG)+SUMIF(Tributos!$C:$C,$C73,Tributos!$DH:$DH))</f>
        <v>0</v>
      </c>
      <c r="I73" s="56">
        <f>-SUM(FM!CO$8:CO78)</f>
        <v>6794841.1752191866</v>
      </c>
      <c r="J73" s="56">
        <f ca="1">-MIN(SUM(FM!CQ$8:CQ73),0)</f>
        <v>0</v>
      </c>
      <c r="K73" s="56">
        <f>IF(Tributos!I80="cumulativo",Tributos!CO79,0)+K72</f>
        <v>0</v>
      </c>
      <c r="L73" s="871">
        <f t="shared" ca="1" si="21"/>
        <v>263553944.9272643</v>
      </c>
      <c r="M73" s="421">
        <f ca="1">SUMIF(FM!$C$8:$C$453,C73,FM!$FK$8:$FK$453)+M72</f>
        <v>0</v>
      </c>
      <c r="N73" s="421">
        <f ca="1">Tributos!CO80+Tributos!DQ80</f>
        <v>861418.03603222757</v>
      </c>
      <c r="O73" s="56">
        <f>IFRS!BA78</f>
        <v>262692526.89123207</v>
      </c>
      <c r="P73" s="422">
        <f>IFRS!AX78</f>
        <v>300220420.84378588</v>
      </c>
      <c r="Q73" s="56">
        <f>IFRS!AY78+Q72</f>
        <v>37527893.952553861</v>
      </c>
      <c r="R73" s="56">
        <f>IFRS!AZ78+R72</f>
        <v>0</v>
      </c>
      <c r="S73" s="29"/>
      <c r="T73" s="869">
        <f t="shared" ca="1" si="25"/>
        <v>288356493.56364959</v>
      </c>
      <c r="U73" s="871">
        <f t="shared" ca="1" si="26"/>
        <v>16164291.993313495</v>
      </c>
      <c r="V73" s="56">
        <f ca="1">(SUM(FM!CQ$8:CQ78))</f>
        <v>3482419.6683974634</v>
      </c>
      <c r="W73" s="56">
        <f ca="1">(SUM(FM!CT$8:CT78))</f>
        <v>712538.93128077802</v>
      </c>
      <c r="X73" s="56">
        <f ca="1">+SUM(Dívidas!$LT$7:LT77)-SUM(Dívidas!$KP$7:KP77)-SUM(Dívidas!$KR$7:KR77)+SUM(IFRS!$P$9:P73)</f>
        <v>0</v>
      </c>
      <c r="Y73" s="56">
        <f>-('U&amp;F Projeto'!BD77-'U&amp;F Projeto'!P77)+Y72</f>
        <v>0</v>
      </c>
      <c r="Z73" s="421">
        <f ca="1">SUMIF(Dívidas!$D$7:$D$467,C73,Dívidas!$LG$7:$LG$467)+SUMIF(Dívidas!$C$7:$C$467,C73,Dívidas!$LH$7:$LH$467)</f>
        <v>11969333.393635254</v>
      </c>
      <c r="AA73" s="871">
        <f t="shared" ca="1" si="27"/>
        <v>199543010.84817258</v>
      </c>
      <c r="AB73" s="56">
        <f ca="1">Tributos!DR80+Tributos!FN80</f>
        <v>0</v>
      </c>
      <c r="AC73" s="56">
        <f ca="1">Tributos!BZ80</f>
        <v>0</v>
      </c>
      <c r="AD73" s="56">
        <f ca="1">Dívidas!LI77</f>
        <v>199543010.84817258</v>
      </c>
      <c r="AE73" s="56">
        <f>SUMIF(IFRS!$C:$C,C73,IFRS!$AB:$AB)</f>
        <v>0</v>
      </c>
      <c r="AF73" s="871">
        <f t="shared" ca="1" si="17"/>
        <v>72649190.722163513</v>
      </c>
      <c r="AG73" s="56">
        <f ca="1">IF($C73&lt;&gt;Controle!$D$11,SUMIF(FM!$C$8:$C$453,C73,FM!$FC$8:$FC$453),0)</f>
        <v>61169775.969854571</v>
      </c>
      <c r="AH73" s="56">
        <f ca="1">SUMIF(FM!$C$8:$C$453,C73,FM!$EU$8:$EU$453)+AH72</f>
        <v>1674580.1801559068</v>
      </c>
      <c r="AI73" s="56">
        <f ca="1">IF($C73=Controle!$D$11,SUMIF(FM!$C$8:$C$453,C74,FM!$EX$8:$EX$453),SUMIF(FM!$C$8:$C$453,C73,FM!$EX$8:$EX$453))</f>
        <v>9804834.5721530281</v>
      </c>
      <c r="AK73" s="423" t="str">
        <f t="shared" ca="1" si="28"/>
        <v>ok</v>
      </c>
      <c r="AL73" s="424">
        <f t="shared" ca="1" si="29"/>
        <v>0</v>
      </c>
      <c r="AM73" s="425">
        <f t="shared" ca="1" si="22"/>
        <v>0</v>
      </c>
      <c r="AN73" s="425"/>
      <c r="AP73" s="9">
        <f t="shared" ca="1" si="18"/>
        <v>253504495.26743922</v>
      </c>
      <c r="AQ73" s="9">
        <f t="shared" ca="1" si="31"/>
        <v>192334719.29758465</v>
      </c>
      <c r="AR73" s="9">
        <f t="shared" ca="1" si="19"/>
        <v>61169775.969854571</v>
      </c>
      <c r="AS73" s="9"/>
      <c r="AT73" s="7" t="e">
        <f t="shared" ca="1" si="30"/>
        <v>#N/A</v>
      </c>
      <c r="AU73" s="9">
        <f t="shared" ca="1" si="20"/>
        <v>192334719.29758465</v>
      </c>
    </row>
    <row r="74" spans="2:47">
      <c r="B74" s="201">
        <f t="shared" si="16"/>
        <v>2031</v>
      </c>
      <c r="C74" s="527">
        <f>Aux_Inflação!C76</f>
        <v>48153</v>
      </c>
      <c r="D74" s="869">
        <f t="shared" ca="1" si="23"/>
        <v>290385945.17176723</v>
      </c>
      <c r="E74" s="871">
        <f t="shared" ca="1" si="24"/>
        <v>25003798.87329641</v>
      </c>
      <c r="F74" s="56">
        <f ca="1">SUMIF(FM!$C:$C,C74,FM!$FM:$FM)+FM!FN78</f>
        <v>18208957.698077224</v>
      </c>
      <c r="G74" s="56">
        <v>0</v>
      </c>
      <c r="H74" s="56">
        <f ca="1">-(SUMIF(Tributos!$C:$C,$C74,Tributos!$DG:$DG)+SUMIF(Tributos!$C:$C,$C74,Tributos!$DH:$DH))</f>
        <v>0</v>
      </c>
      <c r="I74" s="56">
        <f>-SUM(FM!CO$8:CO79)</f>
        <v>6794841.1752191866</v>
      </c>
      <c r="J74" s="56">
        <f ca="1">-MIN(SUM(FM!CQ$8:CQ74),0)</f>
        <v>0</v>
      </c>
      <c r="K74" s="56">
        <f>IF(Tributos!I81="cumulativo",Tributos!CO80,0)+K73</f>
        <v>0</v>
      </c>
      <c r="L74" s="871">
        <f t="shared" ca="1" si="21"/>
        <v>265382146.29847082</v>
      </c>
      <c r="M74" s="421">
        <f ca="1">SUMIF(FM!$C$8:$C$453,C74,FM!$FK$8:$FK$453)+M73</f>
        <v>0</v>
      </c>
      <c r="N74" s="421">
        <f ca="1">Tributos!CO81+Tributos!DQ81</f>
        <v>736868.95190985128</v>
      </c>
      <c r="O74" s="56">
        <f>IFRS!BA79</f>
        <v>264645277.34656098</v>
      </c>
      <c r="P74" s="422">
        <f>IFRS!AX79</f>
        <v>302939257.58590186</v>
      </c>
      <c r="Q74" s="56">
        <f>IFRS!AY79+Q73</f>
        <v>38293980.239340901</v>
      </c>
      <c r="R74" s="56">
        <f>IFRS!AZ79+R73</f>
        <v>0</v>
      </c>
      <c r="S74" s="29"/>
      <c r="T74" s="869">
        <f t="shared" ca="1" si="25"/>
        <v>290385945.17176729</v>
      </c>
      <c r="U74" s="871">
        <f t="shared" ca="1" si="26"/>
        <v>16208212.818769142</v>
      </c>
      <c r="V74" s="56">
        <f ca="1">(SUM(FM!CQ$8:CQ79))</f>
        <v>3482419.6683974629</v>
      </c>
      <c r="W74" s="56">
        <f ca="1">(SUM(FM!CT$8:CT79))</f>
        <v>756459.75673621381</v>
      </c>
      <c r="X74" s="56">
        <f ca="1">+SUM(Dívidas!$LT$7:LT78)-SUM(Dívidas!$KP$7:KP78)-SUM(Dívidas!$KR$7:KR78)+SUM(IFRS!$P$9:P74)</f>
        <v>0</v>
      </c>
      <c r="Y74" s="56">
        <f>-('U&amp;F Projeto'!BD78-'U&amp;F Projeto'!P78)+Y73</f>
        <v>0</v>
      </c>
      <c r="Z74" s="421">
        <f ca="1">SUMIF(Dívidas!$D$7:$D$467,C74,Dívidas!$LG$7:$LG$467)+SUMIF(Dívidas!$C$7:$C$467,C74,Dívidas!$LH$7:$LH$467)</f>
        <v>11969333.393635465</v>
      </c>
      <c r="AA74" s="871">
        <f t="shared" ca="1" si="27"/>
        <v>200720635.79239571</v>
      </c>
      <c r="AB74" s="56">
        <f ca="1">Tributos!DR81+Tributos!FN81</f>
        <v>0</v>
      </c>
      <c r="AC74" s="56">
        <f ca="1">Tributos!BZ81</f>
        <v>0</v>
      </c>
      <c r="AD74" s="56">
        <f ca="1">Dívidas!LI78</f>
        <v>200720635.79239571</v>
      </c>
      <c r="AE74" s="56">
        <f>SUMIF(IFRS!$C:$C,C74,IFRS!$AB:$AB)</f>
        <v>0</v>
      </c>
      <c r="AF74" s="871">
        <f t="shared" ca="1" si="17"/>
        <v>73457096.560602412</v>
      </c>
      <c r="AG74" s="56">
        <f ca="1">IF($C74&lt;&gt;Controle!$D$11,SUMIF(FM!$C$8:$C$453,C74,FM!$FC$8:$FC$453),0)</f>
        <v>61169775.969854571</v>
      </c>
      <c r="AH74" s="56">
        <f ca="1">SUMIF(FM!$C$8:$C$453,C74,FM!$EU$8:$EU$453)+AH73</f>
        <v>1714975.4720778521</v>
      </c>
      <c r="AI74" s="56">
        <f ca="1">IF($C74=Controle!$D$11,SUMIF(FM!$C$8:$C$453,C75,FM!$EX$8:$EX$453),SUMIF(FM!$C$8:$C$453,C74,FM!$EX$8:$EX$453))</f>
        <v>10572345.118669987</v>
      </c>
      <c r="AK74" s="423" t="str">
        <f t="shared" ca="1" si="28"/>
        <v>ok</v>
      </c>
      <c r="AL74" s="424">
        <f t="shared" ca="1" si="29"/>
        <v>0</v>
      </c>
      <c r="AM74" s="425">
        <f t="shared" ca="1" si="22"/>
        <v>0</v>
      </c>
      <c r="AN74" s="425"/>
      <c r="AP74" s="9">
        <f t="shared" ca="1" si="18"/>
        <v>254674412.7504963</v>
      </c>
      <c r="AQ74" s="9">
        <f t="shared" ca="1" si="31"/>
        <v>193504636.78064173</v>
      </c>
      <c r="AR74" s="9">
        <f t="shared" ca="1" si="19"/>
        <v>61169775.969854571</v>
      </c>
      <c r="AS74" s="9"/>
      <c r="AT74" s="7" t="e">
        <f t="shared" ca="1" si="30"/>
        <v>#N/A</v>
      </c>
      <c r="AU74" s="9">
        <f t="shared" ca="1" si="20"/>
        <v>193504636.78064173</v>
      </c>
    </row>
    <row r="75" spans="2:47">
      <c r="B75" s="201">
        <f t="shared" si="16"/>
        <v>2031</v>
      </c>
      <c r="C75" s="527">
        <f>Aux_Inflação!C77</f>
        <v>48183</v>
      </c>
      <c r="D75" s="869">
        <f t="shared" ca="1" si="23"/>
        <v>292017463.54851526</v>
      </c>
      <c r="E75" s="871">
        <f t="shared" ca="1" si="24"/>
        <v>24794841.175219186</v>
      </c>
      <c r="F75" s="56">
        <f ca="1">SUMIF(FM!$C:$C,C75,FM!$FM:$FM)+FM!FN79</f>
        <v>18000000</v>
      </c>
      <c r="G75" s="56">
        <v>0</v>
      </c>
      <c r="H75" s="56">
        <f ca="1">-(SUMIF(Tributos!$C:$C,$C75,Tributos!$DG:$DG)+SUMIF(Tributos!$C:$C,$C75,Tributos!$DH:$DH))</f>
        <v>0</v>
      </c>
      <c r="I75" s="56">
        <f>-SUM(FM!CO$8:CO80)</f>
        <v>6794841.1752191866</v>
      </c>
      <c r="J75" s="56">
        <f ca="1">-MIN(SUM(FM!CQ$8:CQ75),0)</f>
        <v>0</v>
      </c>
      <c r="K75" s="56">
        <f>IF(Tributos!I82="cumulativo",Tributos!CO81,0)+K74</f>
        <v>0</v>
      </c>
      <c r="L75" s="871">
        <f t="shared" ca="1" si="21"/>
        <v>267222622.37329608</v>
      </c>
      <c r="M75" s="421">
        <f ca="1">SUMIF(FM!$C$8:$C$453,C75,FM!$FK$8:$FK$453)+M74</f>
        <v>0</v>
      </c>
      <c r="N75" s="421">
        <f ca="1">Tributos!CO82+Tributos!DQ82</f>
        <v>624594.57140618283</v>
      </c>
      <c r="O75" s="56">
        <f>IFRS!BA80</f>
        <v>266598027.8018899</v>
      </c>
      <c r="P75" s="422">
        <f>IFRS!AX80</f>
        <v>305658094.32801783</v>
      </c>
      <c r="Q75" s="56">
        <f>IFRS!AY80+Q74</f>
        <v>39060066.526127942</v>
      </c>
      <c r="R75" s="56">
        <f>IFRS!AZ80+R74</f>
        <v>0</v>
      </c>
      <c r="S75" s="29"/>
      <c r="T75" s="869">
        <f t="shared" ca="1" si="25"/>
        <v>292017463.54851532</v>
      </c>
      <c r="U75" s="871">
        <f t="shared" ca="1" si="26"/>
        <v>16179477.511613097</v>
      </c>
      <c r="V75" s="56">
        <f ca="1">(SUM(FM!CQ$8:CQ80))</f>
        <v>3482419.6683974625</v>
      </c>
      <c r="W75" s="56">
        <f ca="1">(SUM(FM!CT$8:CT80))</f>
        <v>727724.44958056579</v>
      </c>
      <c r="X75" s="56">
        <f ca="1">+SUM(Dívidas!$LT$7:LT79)-SUM(Dívidas!$KP$7:KP79)-SUM(Dívidas!$KR$7:KR79)+SUM(IFRS!$P$9:P75)</f>
        <v>0</v>
      </c>
      <c r="Y75" s="56">
        <f>-('U&amp;F Projeto'!BD79-'U&amp;F Projeto'!P79)+Y74</f>
        <v>0</v>
      </c>
      <c r="Z75" s="421">
        <f ca="1">SUMIF(Dívidas!$D$7:$D$467,C75,Dívidas!$LG$7:$LG$467)+SUMIF(Dívidas!$C$7:$C$467,C75,Dívidas!$LH$7:$LH$467)</f>
        <v>11969333.393635068</v>
      </c>
      <c r="AA75" s="871">
        <f t="shared" ca="1" si="27"/>
        <v>201898260.73661906</v>
      </c>
      <c r="AB75" s="56">
        <f ca="1">Tributos!DR82+Tributos!FN82</f>
        <v>0</v>
      </c>
      <c r="AC75" s="56">
        <f ca="1">Tributos!BZ82</f>
        <v>0</v>
      </c>
      <c r="AD75" s="56">
        <f ca="1">Dívidas!LI79</f>
        <v>201898260.73661906</v>
      </c>
      <c r="AE75" s="56">
        <f>SUMIF(IFRS!$C:$C,C75,IFRS!$AB:$AB)</f>
        <v>0</v>
      </c>
      <c r="AF75" s="871">
        <f t="shared" ca="1" si="17"/>
        <v>73939725.300283149</v>
      </c>
      <c r="AG75" s="56">
        <f ca="1">IF($C75&lt;&gt;Controle!$D$11,SUMIF(FM!$C$8:$C$453,C75,FM!$FC$8:$FC$453),0)</f>
        <v>61169775.969854571</v>
      </c>
      <c r="AH75" s="56">
        <f ca="1">SUMIF(FM!$C$8:$C$453,C75,FM!$EU$8:$EU$453)+AH74</f>
        <v>1751399.5363584508</v>
      </c>
      <c r="AI75" s="56">
        <f ca="1">IF($C75=Controle!$D$11,SUMIF(FM!$C$8:$C$453,C76,FM!$EX$8:$EX$453),SUMIF(FM!$C$8:$C$453,C75,FM!$EX$8:$EX$453))</f>
        <v>11018549.794070119</v>
      </c>
      <c r="AK75" s="423" t="str">
        <f t="shared" ca="1" si="28"/>
        <v>ok</v>
      </c>
      <c r="AL75" s="424">
        <f t="shared" ca="1" si="29"/>
        <v>0</v>
      </c>
      <c r="AM75" s="425">
        <f t="shared" ca="1" si="22"/>
        <v>0</v>
      </c>
      <c r="AN75" s="425"/>
      <c r="AP75" s="9">
        <f t="shared" ca="1" si="18"/>
        <v>255650787.45780849</v>
      </c>
      <c r="AQ75" s="9">
        <f t="shared" ca="1" si="31"/>
        <v>194481011.48795393</v>
      </c>
      <c r="AR75" s="9">
        <f t="shared" ca="1" si="19"/>
        <v>61169775.969854571</v>
      </c>
      <c r="AS75" s="9"/>
      <c r="AT75" s="7" t="e">
        <f t="shared" ca="1" si="30"/>
        <v>#N/A</v>
      </c>
      <c r="AU75" s="9">
        <f t="shared" ca="1" si="20"/>
        <v>194481011.48795393</v>
      </c>
    </row>
    <row r="76" spans="2:47">
      <c r="B76" s="201">
        <f t="shared" si="16"/>
        <v>2032</v>
      </c>
      <c r="C76" s="527">
        <f>Aux_Inflação!C78</f>
        <v>48214</v>
      </c>
      <c r="D76" s="869">
        <f t="shared" ca="1" si="23"/>
        <v>294543935.9287411</v>
      </c>
      <c r="E76" s="871">
        <f t="shared" ca="1" si="24"/>
        <v>26157945.465189308</v>
      </c>
      <c r="F76" s="56">
        <f ca="1">SUMIF(FM!$C:$C,C76,FM!$FM:$FM)+FM!FN80</f>
        <v>18188387.51595841</v>
      </c>
      <c r="G76" s="56">
        <v>0</v>
      </c>
      <c r="H76" s="56">
        <f ca="1">-(SUMIF(Tributos!$C:$C,$C76,Tributos!$DG:$DG)+SUMIF(Tributos!$C:$C,$C76,Tributos!$DH:$DH))</f>
        <v>0</v>
      </c>
      <c r="I76" s="56">
        <f>-SUM(FM!CO$8:CO81)</f>
        <v>7969557.9492308982</v>
      </c>
      <c r="J76" s="56">
        <f ca="1">-MIN(SUM(FM!CQ$8:CQ76),0)</f>
        <v>0</v>
      </c>
      <c r="K76" s="56">
        <f>IF(Tributos!I83="cumulativo",Tributos!CO82,0)+K75</f>
        <v>0</v>
      </c>
      <c r="L76" s="871">
        <f t="shared" ca="1" si="21"/>
        <v>268385990.46355179</v>
      </c>
      <c r="M76" s="421">
        <f ca="1">SUMIF(FM!$C$8:$C$453,C76,FM!$FK$8:$FK$453)+M75</f>
        <v>0</v>
      </c>
      <c r="N76" s="421">
        <f ca="1">Tributos!CO83+Tributos!DQ83</f>
        <v>419202.07457764685</v>
      </c>
      <c r="O76" s="56">
        <f>IFRS!BA81</f>
        <v>267966788.38897413</v>
      </c>
      <c r="P76" s="422">
        <f>IFRS!AX81</f>
        <v>307869185.7330988</v>
      </c>
      <c r="Q76" s="56">
        <f>IFRS!AY81+Q75</f>
        <v>39902397.344124667</v>
      </c>
      <c r="R76" s="56">
        <f>IFRS!AZ81+R75</f>
        <v>0</v>
      </c>
      <c r="S76" s="29"/>
      <c r="T76" s="869">
        <f t="shared" ca="1" si="25"/>
        <v>294543935.9287411</v>
      </c>
      <c r="U76" s="871">
        <f t="shared" ca="1" si="26"/>
        <v>16603510.94364761</v>
      </c>
      <c r="V76" s="56">
        <f ca="1">(SUM(FM!CQ$8:CQ81))</f>
        <v>3578585.0650811517</v>
      </c>
      <c r="W76" s="56">
        <f ca="1">(SUM(FM!CT$8:CT81))</f>
        <v>1055592.4849311593</v>
      </c>
      <c r="X76" s="56">
        <f ca="1">+SUM(Dívidas!$LT$7:LT80)-SUM(Dívidas!$KP$7:KP80)-SUM(Dívidas!$KR$7:KR80)+SUM(IFRS!$P$9:P76)</f>
        <v>0</v>
      </c>
      <c r="Y76" s="56">
        <f>-('U&amp;F Projeto'!BD80-'U&amp;F Projeto'!P80)+Y75</f>
        <v>0</v>
      </c>
      <c r="Z76" s="421">
        <f ca="1">SUMIF(Dívidas!$D$7:$D$467,C76,Dívidas!$LG$7:$LG$467)+SUMIF(Dívidas!$C$7:$C$467,C76,Dívidas!$LH$7:$LH$467)</f>
        <v>11969333.393635299</v>
      </c>
      <c r="AA76" s="871">
        <f t="shared" ca="1" si="27"/>
        <v>202669689.4112139</v>
      </c>
      <c r="AB76" s="56">
        <f ca="1">Tributos!DR83+Tributos!FN83</f>
        <v>0</v>
      </c>
      <c r="AC76" s="56">
        <f ca="1">Tributos!BZ83</f>
        <v>0</v>
      </c>
      <c r="AD76" s="56">
        <f ca="1">Dívidas!LI80</f>
        <v>202669689.4112139</v>
      </c>
      <c r="AE76" s="56">
        <f>SUMIF(IFRS!$C:$C,C76,IFRS!$AB:$AB)</f>
        <v>0</v>
      </c>
      <c r="AF76" s="871">
        <f t="shared" ca="1" si="17"/>
        <v>75270735.57387954</v>
      </c>
      <c r="AG76" s="56">
        <f ca="1">IF($C76&lt;&gt;Controle!$D$11,SUMIF(FM!$C$8:$C$453,C76,FM!$FC$8:$FC$453),0)</f>
        <v>61169775.969854571</v>
      </c>
      <c r="AH76" s="56">
        <f ca="1">SUMIF(FM!$C$8:$C$453,C76,FM!$EU$8:$EU$453)+AH75</f>
        <v>1817950.0500382711</v>
      </c>
      <c r="AI76" s="56">
        <f ca="1">IF($C76=Controle!$D$11,SUMIF(FM!$C$8:$C$453,C77,FM!$EX$8:$EX$453),SUMIF(FM!$C$8:$C$453,C76,FM!$EX$8:$EX$453))</f>
        <v>12283009.553986706</v>
      </c>
      <c r="AK76" s="423" t="str">
        <f t="shared" ca="1" si="28"/>
        <v>ok</v>
      </c>
      <c r="AL76" s="424">
        <f t="shared" ca="1" si="29"/>
        <v>0</v>
      </c>
      <c r="AM76" s="425">
        <f t="shared" ca="1" si="22"/>
        <v>0</v>
      </c>
      <c r="AN76" s="425"/>
      <c r="AP76" s="9">
        <f t="shared" ca="1" si="18"/>
        <v>257037370.10010868</v>
      </c>
      <c r="AQ76" s="9">
        <f t="shared" ca="1" si="31"/>
        <v>195867594.13025412</v>
      </c>
      <c r="AR76" s="9">
        <f t="shared" ca="1" si="19"/>
        <v>61169775.969854571</v>
      </c>
      <c r="AS76" s="9"/>
      <c r="AT76" s="7" t="e">
        <f t="shared" ca="1" si="30"/>
        <v>#N/A</v>
      </c>
      <c r="AU76" s="9">
        <f t="shared" ca="1" si="20"/>
        <v>195867594.13025412</v>
      </c>
    </row>
    <row r="77" spans="2:47">
      <c r="B77" s="201">
        <f t="shared" si="16"/>
        <v>2032</v>
      </c>
      <c r="C77" s="527">
        <f>Aux_Inflação!C79</f>
        <v>48245</v>
      </c>
      <c r="D77" s="869">
        <f t="shared" ca="1" si="23"/>
        <v>296797017.45713329</v>
      </c>
      <c r="E77" s="871">
        <f t="shared" ca="1" si="24"/>
        <v>27264779.783143584</v>
      </c>
      <c r="F77" s="56">
        <f ca="1">SUMIF(FM!$C:$C,C77,FM!$FM:$FM)+FM!FN81</f>
        <v>19295221.833912686</v>
      </c>
      <c r="G77" s="56">
        <v>0</v>
      </c>
      <c r="H77" s="56">
        <f ca="1">-(SUMIF(Tributos!$C:$C,$C77,Tributos!$DG:$DG)+SUMIF(Tributos!$C:$C,$C77,Tributos!$DH:$DH))</f>
        <v>0</v>
      </c>
      <c r="I77" s="56">
        <f>-SUM(FM!CO$8:CO82)</f>
        <v>7969557.9492308982</v>
      </c>
      <c r="J77" s="56">
        <f ca="1">-MIN(SUM(FM!CQ$8:CQ77),0)</f>
        <v>0</v>
      </c>
      <c r="K77" s="56">
        <f>IF(Tributos!I84="cumulativo",Tributos!CO83,0)+K76</f>
        <v>0</v>
      </c>
      <c r="L77" s="871">
        <f t="shared" ca="1" si="21"/>
        <v>269532237.67398971</v>
      </c>
      <c r="M77" s="421">
        <f ca="1">SUMIF(FM!$C$8:$C$453,C77,FM!$FK$8:$FK$453)+M76</f>
        <v>0</v>
      </c>
      <c r="N77" s="421">
        <f ca="1">Tributos!CO84+Tributos!DQ84</f>
        <v>196688.69793137306</v>
      </c>
      <c r="O77" s="56">
        <f>IFRS!BA82</f>
        <v>269335548.97605836</v>
      </c>
      <c r="P77" s="422">
        <f>IFRS!AX82</f>
        <v>310080277.13817972</v>
      </c>
      <c r="Q77" s="56">
        <f>IFRS!AY82+Q76</f>
        <v>40744728.162121393</v>
      </c>
      <c r="R77" s="56">
        <f>IFRS!AZ82+R76</f>
        <v>0</v>
      </c>
      <c r="S77" s="29"/>
      <c r="T77" s="869">
        <f t="shared" ca="1" si="25"/>
        <v>296797017.45713329</v>
      </c>
      <c r="U77" s="871">
        <f t="shared" ca="1" si="26"/>
        <v>16643371.360321801</v>
      </c>
      <c r="V77" s="56">
        <f ca="1">(SUM(FM!CQ$8:CQ82))</f>
        <v>3578585.0650811517</v>
      </c>
      <c r="W77" s="56">
        <f ca="1">(SUM(FM!CT$8:CT82))</f>
        <v>1095452.9016051351</v>
      </c>
      <c r="X77" s="56">
        <f ca="1">+SUM(Dívidas!$LT$7:LT81)-SUM(Dívidas!$KP$7:KP81)-SUM(Dívidas!$KR$7:KR81)+SUM(IFRS!$P$9:P77)</f>
        <v>0</v>
      </c>
      <c r="Y77" s="56">
        <f>-('U&amp;F Projeto'!BD81-'U&amp;F Projeto'!P81)+Y76</f>
        <v>0</v>
      </c>
      <c r="Z77" s="421">
        <f ca="1">SUMIF(Dívidas!$D$7:$D$467,C77,Dívidas!$LG$7:$LG$467)+SUMIF(Dívidas!$C$7:$C$467,C77,Dívidas!$LH$7:$LH$467)</f>
        <v>11969333.393635515</v>
      </c>
      <c r="AA77" s="871">
        <f t="shared" ca="1" si="27"/>
        <v>203441118.08580902</v>
      </c>
      <c r="AB77" s="56">
        <f ca="1">Tributos!DR84+Tributos!FN84</f>
        <v>0</v>
      </c>
      <c r="AC77" s="56">
        <f ca="1">Tributos!BZ84</f>
        <v>0</v>
      </c>
      <c r="AD77" s="56">
        <f ca="1">Dívidas!LI81</f>
        <v>203441118.08580902</v>
      </c>
      <c r="AE77" s="56">
        <f>SUMIF(IFRS!$C:$C,C77,IFRS!$AB:$AB)</f>
        <v>0</v>
      </c>
      <c r="AF77" s="871">
        <f t="shared" ca="1" si="17"/>
        <v>76712528.011002496</v>
      </c>
      <c r="AG77" s="56">
        <f ca="1">IF($C77&lt;&gt;Controle!$D$11,SUMIF(FM!$C$8:$C$453,C77,FM!$FC$8:$FC$453),0)</f>
        <v>61169775.969854571</v>
      </c>
      <c r="AH77" s="56">
        <f ca="1">SUMIF(FM!$C$8:$C$453,C77,FM!$EU$8:$EU$453)+AH76</f>
        <v>1890039.6718944185</v>
      </c>
      <c r="AI77" s="56">
        <f ca="1">IF($C77=Controle!$D$11,SUMIF(FM!$C$8:$C$453,C78,FM!$EX$8:$EX$453),SUMIF(FM!$C$8:$C$453,C77,FM!$EX$8:$EX$453))</f>
        <v>13652712.369253507</v>
      </c>
      <c r="AK77" s="423" t="str">
        <f t="shared" ca="1" si="28"/>
        <v>ok</v>
      </c>
      <c r="AL77" s="424">
        <f t="shared" ca="1" si="29"/>
        <v>0</v>
      </c>
      <c r="AM77" s="425">
        <f t="shared" ca="1" si="22"/>
        <v>0</v>
      </c>
      <c r="AN77" s="425"/>
      <c r="AP77" s="9">
        <f t="shared" ca="1" si="18"/>
        <v>257620411.25874537</v>
      </c>
      <c r="AQ77" s="9">
        <f t="shared" ca="1" si="31"/>
        <v>196450635.28889081</v>
      </c>
      <c r="AR77" s="9">
        <f t="shared" ca="1" si="19"/>
        <v>61169775.969854571</v>
      </c>
      <c r="AS77" s="9"/>
      <c r="AT77" s="7" t="e">
        <f t="shared" ca="1" si="30"/>
        <v>#N/A</v>
      </c>
      <c r="AU77" s="9">
        <f t="shared" ca="1" si="20"/>
        <v>196450635.28889081</v>
      </c>
    </row>
    <row r="78" spans="2:47">
      <c r="B78" s="201">
        <f t="shared" si="16"/>
        <v>2032</v>
      </c>
      <c r="C78" s="527">
        <f>Aux_Inflação!C80</f>
        <v>48274</v>
      </c>
      <c r="D78" s="869">
        <f t="shared" ca="1" si="23"/>
        <v>296673867.51237351</v>
      </c>
      <c r="E78" s="871">
        <f t="shared" ca="1" si="24"/>
        <v>25969557.949230898</v>
      </c>
      <c r="F78" s="56">
        <f ca="1">SUMIF(FM!$C:$C,C78,FM!$FM:$FM)+FM!FN82</f>
        <v>18000000</v>
      </c>
      <c r="G78" s="56">
        <v>0</v>
      </c>
      <c r="H78" s="56">
        <f ca="1">-(SUMIF(Tributos!$C:$C,$C78,Tributos!$DG:$DG)+SUMIF(Tributos!$C:$C,$C78,Tributos!$DH:$DH))</f>
        <v>0</v>
      </c>
      <c r="I78" s="56">
        <f>-SUM(FM!CO$8:CO83)</f>
        <v>7969557.9492308982</v>
      </c>
      <c r="J78" s="56">
        <f ca="1">-MIN(SUM(FM!CQ$8:CQ78),0)</f>
        <v>0</v>
      </c>
      <c r="K78" s="56">
        <f>IF(Tributos!I85="cumulativo",Tributos!CO84,0)+K77</f>
        <v>0</v>
      </c>
      <c r="L78" s="871">
        <f t="shared" ca="1" si="21"/>
        <v>270704309.5631426</v>
      </c>
      <c r="M78" s="421">
        <f ca="1">SUMIF(FM!$C$8:$C$453,C78,FM!$FK$8:$FK$453)+M77</f>
        <v>0</v>
      </c>
      <c r="N78" s="421">
        <f ca="1">Tributos!CO85+Tributos!DQ85</f>
        <v>1.2914824765175581E-10</v>
      </c>
      <c r="O78" s="56">
        <f>IFRS!BA83</f>
        <v>270704309.5631426</v>
      </c>
      <c r="P78" s="422">
        <f>IFRS!AX83</f>
        <v>312291368.54326063</v>
      </c>
      <c r="Q78" s="56">
        <f>IFRS!AY83+Q77</f>
        <v>41587058.980118118</v>
      </c>
      <c r="R78" s="56">
        <f>IFRS!AZ83+R77</f>
        <v>0</v>
      </c>
      <c r="S78" s="29"/>
      <c r="T78" s="869">
        <f t="shared" ca="1" si="25"/>
        <v>296673867.51237345</v>
      </c>
      <c r="U78" s="871">
        <f t="shared" ca="1" si="26"/>
        <v>16613626.841054825</v>
      </c>
      <c r="V78" s="56">
        <f ca="1">(SUM(FM!CQ$8:CQ83))</f>
        <v>3578585.0650811517</v>
      </c>
      <c r="W78" s="56">
        <f ca="1">(SUM(FM!CT$8:CT83))</f>
        <v>1065708.3823385565</v>
      </c>
      <c r="X78" s="56">
        <f ca="1">+SUM(Dívidas!$LT$7:LT82)-SUM(Dívidas!$KP$7:KP82)-SUM(Dívidas!$KR$7:KR82)+SUM(IFRS!$P$9:P78)</f>
        <v>0</v>
      </c>
      <c r="Y78" s="56">
        <f>-('U&amp;F Projeto'!BD82-'U&amp;F Projeto'!P82)+Y77</f>
        <v>0</v>
      </c>
      <c r="Z78" s="421">
        <f ca="1">SUMIF(Dívidas!$D$7:$D$467,C78,Dívidas!$LG$7:$LG$467)+SUMIF(Dívidas!$C$7:$C$467,C78,Dívidas!$LH$7:$LH$467)</f>
        <v>11969333.393635117</v>
      </c>
      <c r="AA78" s="871">
        <f t="shared" ca="1" si="27"/>
        <v>204212546.76040426</v>
      </c>
      <c r="AB78" s="56">
        <f ca="1">Tributos!DR85+Tributos!FN85</f>
        <v>0</v>
      </c>
      <c r="AC78" s="56">
        <f ca="1">Tributos!BZ85</f>
        <v>0</v>
      </c>
      <c r="AD78" s="56">
        <f ca="1">Dívidas!LI82</f>
        <v>204212546.76040426</v>
      </c>
      <c r="AE78" s="56">
        <f>SUMIF(IFRS!$C:$C,C78,IFRS!$AB:$AB)</f>
        <v>0</v>
      </c>
      <c r="AF78" s="871">
        <f t="shared" ca="1" si="17"/>
        <v>75847693.910914361</v>
      </c>
      <c r="AG78" s="56">
        <f ca="1">IF($C78&lt;&gt;Controle!$D$11,SUMIF(FM!$C$8:$C$453,C78,FM!$FC$8:$FC$453),0)</f>
        <v>61169775.969854571</v>
      </c>
      <c r="AH78" s="56">
        <f ca="1">SUMIF(FM!$C$8:$C$453,C78,FM!$EU$8:$EU$453)+AH77</f>
        <v>1956786.1675253008</v>
      </c>
      <c r="AI78" s="56">
        <f ca="1">IF($C78=Controle!$D$11,SUMIF(FM!$C$8:$C$453,C79,FM!$EX$8:$EX$453),SUMIF(FM!$C$8:$C$453,C78,FM!$EX$8:$EX$453))</f>
        <v>12721131.773534488</v>
      </c>
      <c r="AK78" s="423" t="str">
        <f t="shared" ca="1" si="28"/>
        <v>ok</v>
      </c>
      <c r="AL78" s="424">
        <f t="shared" ca="1" si="29"/>
        <v>0</v>
      </c>
      <c r="AM78" s="425">
        <f t="shared" ca="1" si="22"/>
        <v>0</v>
      </c>
      <c r="AN78" s="425"/>
      <c r="AP78" s="9">
        <f t="shared" ca="1" si="18"/>
        <v>257285005.6153864</v>
      </c>
      <c r="AQ78" s="9">
        <f t="shared" ca="1" si="31"/>
        <v>196115229.64553183</v>
      </c>
      <c r="AR78" s="9">
        <f t="shared" ca="1" si="19"/>
        <v>61169775.969854571</v>
      </c>
      <c r="AS78" s="9"/>
      <c r="AT78" s="7" t="e">
        <f t="shared" ca="1" si="30"/>
        <v>#N/A</v>
      </c>
      <c r="AU78" s="9">
        <f t="shared" ca="1" si="20"/>
        <v>196115229.64553183</v>
      </c>
    </row>
    <row r="79" spans="2:47">
      <c r="B79" s="201">
        <f t="shared" si="16"/>
        <v>2032</v>
      </c>
      <c r="C79" s="527">
        <f>Aux_Inflação!C81</f>
        <v>48305</v>
      </c>
      <c r="D79" s="869">
        <f t="shared" ca="1" si="23"/>
        <v>298941548.24301445</v>
      </c>
      <c r="E79" s="871">
        <f t="shared" ca="1" si="24"/>
        <v>26868478.092787601</v>
      </c>
      <c r="F79" s="56">
        <f ca="1">SUMIF(FM!$C:$C,C79,FM!$FM:$FM)+FM!FN83</f>
        <v>18898920.143556703</v>
      </c>
      <c r="G79" s="56">
        <v>0</v>
      </c>
      <c r="H79" s="56">
        <f ca="1">-(SUMIF(Tributos!$C:$C,$C79,Tributos!$DG:$DG)+SUMIF(Tributos!$C:$C,$C79,Tributos!$DH:$DH))</f>
        <v>0</v>
      </c>
      <c r="I79" s="56">
        <f>-SUM(FM!CO$8:CO84)</f>
        <v>7969557.9492308982</v>
      </c>
      <c r="J79" s="56">
        <f ca="1">-MIN(SUM(FM!CQ$8:CQ79),0)</f>
        <v>0</v>
      </c>
      <c r="K79" s="56">
        <f>IF(Tributos!I86="cumulativo",Tributos!CO85,0)+K78</f>
        <v>0</v>
      </c>
      <c r="L79" s="871">
        <f t="shared" ca="1" si="21"/>
        <v>272073070.15022683</v>
      </c>
      <c r="M79" s="421">
        <f ca="1">SUMIF(FM!$C$8:$C$453,C79,FM!$FK$8:$FK$453)+M78</f>
        <v>0</v>
      </c>
      <c r="N79" s="421">
        <f ca="1">Tributos!CO86+Tributos!DQ86</f>
        <v>1.8189894035458565E-10</v>
      </c>
      <c r="O79" s="56">
        <f>IFRS!BA84</f>
        <v>272073070.15022683</v>
      </c>
      <c r="P79" s="422">
        <f>IFRS!AX84</f>
        <v>314502459.94834161</v>
      </c>
      <c r="Q79" s="56">
        <f>IFRS!AY84+Q78</f>
        <v>42429389.798114844</v>
      </c>
      <c r="R79" s="56">
        <f>IFRS!AZ84+R78</f>
        <v>0</v>
      </c>
      <c r="S79" s="29"/>
      <c r="T79" s="869">
        <f t="shared" ca="1" si="25"/>
        <v>298941548.2430144</v>
      </c>
      <c r="U79" s="871">
        <f t="shared" ca="1" si="26"/>
        <v>16798691.602705173</v>
      </c>
      <c r="V79" s="56">
        <f ca="1">(SUM(FM!CQ$8:CQ84))</f>
        <v>3578585.0650811517</v>
      </c>
      <c r="W79" s="56">
        <f ca="1">(SUM(FM!CT$8:CT84))</f>
        <v>1250773.1439893225</v>
      </c>
      <c r="X79" s="56">
        <f ca="1">+SUM(Dívidas!$LT$7:LT83)-SUM(Dívidas!$KP$7:KP83)-SUM(Dívidas!$KR$7:KR83)+SUM(IFRS!$P$9:P79)</f>
        <v>0</v>
      </c>
      <c r="Y79" s="56">
        <f>-('U&amp;F Projeto'!BD83-'U&amp;F Projeto'!P83)+Y78</f>
        <v>0</v>
      </c>
      <c r="Z79" s="421">
        <f ca="1">SUMIF(Dívidas!$D$7:$D$467,C79,Dívidas!$LG$7:$LG$467)+SUMIF(Dívidas!$C$7:$C$467,C79,Dívidas!$LH$7:$LH$467)</f>
        <v>11969333.393634701</v>
      </c>
      <c r="AA79" s="871">
        <f t="shared" ca="1" si="27"/>
        <v>204983975.43499976</v>
      </c>
      <c r="AB79" s="56">
        <f ca="1">Tributos!DR86+Tributos!FN86</f>
        <v>0</v>
      </c>
      <c r="AC79" s="56">
        <f ca="1">Tributos!BZ86</f>
        <v>0</v>
      </c>
      <c r="AD79" s="56">
        <f ca="1">Dívidas!LI83</f>
        <v>204983975.43499976</v>
      </c>
      <c r="AE79" s="56">
        <f>SUMIF(IFRS!$C:$C,C79,IFRS!$AB:$AB)</f>
        <v>0</v>
      </c>
      <c r="AF79" s="871">
        <f t="shared" ca="1" si="17"/>
        <v>77158881.205309451</v>
      </c>
      <c r="AG79" s="56">
        <f ca="1">IF($C79&lt;&gt;Controle!$D$11,SUMIF(FM!$C$8:$C$453,C79,FM!$FC$8:$FC$453),0)</f>
        <v>61169775.969854571</v>
      </c>
      <c r="AH79" s="56">
        <f ca="1">SUMIF(FM!$C$8:$C$453,C79,FM!$EU$8:$EU$453)+AH78</f>
        <v>2022345.5322450555</v>
      </c>
      <c r="AI79" s="56">
        <f ca="1">IF($C79=Controle!$D$11,SUMIF(FM!$C$8:$C$453,C80,FM!$EX$8:$EX$453),SUMIF(FM!$C$8:$C$453,C79,FM!$EX$8:$EX$453))</f>
        <v>13966759.70320983</v>
      </c>
      <c r="AK79" s="423" t="str">
        <f t="shared" ca="1" si="28"/>
        <v>ok</v>
      </c>
      <c r="AL79" s="424">
        <f t="shared" ca="1" si="29"/>
        <v>0</v>
      </c>
      <c r="AM79" s="425">
        <f t="shared" ca="1" si="22"/>
        <v>0</v>
      </c>
      <c r="AN79" s="425"/>
      <c r="AP79" s="9">
        <f t="shared" ca="1" si="18"/>
        <v>259351656.12389395</v>
      </c>
      <c r="AQ79" s="9">
        <f t="shared" ca="1" si="31"/>
        <v>198181880.15403938</v>
      </c>
      <c r="AR79" s="9">
        <f t="shared" ca="1" si="19"/>
        <v>61169775.969854571</v>
      </c>
      <c r="AS79" s="9"/>
      <c r="AT79" s="7" t="e">
        <f t="shared" ca="1" si="30"/>
        <v>#N/A</v>
      </c>
      <c r="AU79" s="9">
        <f t="shared" ca="1" si="20"/>
        <v>198181880.15403938</v>
      </c>
    </row>
    <row r="80" spans="2:47">
      <c r="B80" s="201">
        <f t="shared" si="16"/>
        <v>2032</v>
      </c>
      <c r="C80" s="527">
        <f>Aux_Inflação!C82</f>
        <v>48335</v>
      </c>
      <c r="D80" s="869">
        <f t="shared" ca="1" si="23"/>
        <v>301168662.67697376</v>
      </c>
      <c r="E80" s="871">
        <f t="shared" ca="1" si="24"/>
        <v>27726831.939662769</v>
      </c>
      <c r="F80" s="56">
        <f ca="1">SUMIF(FM!$C:$C,C80,FM!$FM:$FM)+FM!FN84</f>
        <v>19757273.990431871</v>
      </c>
      <c r="G80" s="56">
        <v>0</v>
      </c>
      <c r="H80" s="56">
        <f ca="1">-(SUMIF(Tributos!$C:$C,$C80,Tributos!$DG:$DG)+SUMIF(Tributos!$C:$C,$C80,Tributos!$DH:$DH))</f>
        <v>0</v>
      </c>
      <c r="I80" s="56">
        <f>-SUM(FM!CO$8:CO85)</f>
        <v>7969557.9492308982</v>
      </c>
      <c r="J80" s="56">
        <f ca="1">-MIN(SUM(FM!CQ$8:CQ80),0)</f>
        <v>0</v>
      </c>
      <c r="K80" s="56">
        <f>IF(Tributos!I87="cumulativo",Tributos!CO86,0)+K79</f>
        <v>0</v>
      </c>
      <c r="L80" s="871">
        <f t="shared" ca="1" si="21"/>
        <v>273441830.73731101</v>
      </c>
      <c r="M80" s="421">
        <f ca="1">SUMIF(FM!$C$8:$C$453,C80,FM!$FK$8:$FK$453)+M79</f>
        <v>0</v>
      </c>
      <c r="N80" s="421">
        <f ca="1">Tributos!CO87+Tributos!DQ87</f>
        <v>1.2187229003757238E-10</v>
      </c>
      <c r="O80" s="56">
        <f>IFRS!BA85</f>
        <v>273441830.73731101</v>
      </c>
      <c r="P80" s="422">
        <f>IFRS!AX85</f>
        <v>316713551.35342258</v>
      </c>
      <c r="Q80" s="56">
        <f>IFRS!AY85+Q79</f>
        <v>43271720.616111569</v>
      </c>
      <c r="R80" s="56">
        <f>IFRS!AZ85+R79</f>
        <v>0</v>
      </c>
      <c r="S80" s="29"/>
      <c r="T80" s="869">
        <f t="shared" ca="1" si="25"/>
        <v>301168662.67697382</v>
      </c>
      <c r="U80" s="871">
        <f t="shared" ca="1" si="26"/>
        <v>16847542.989176992</v>
      </c>
      <c r="V80" s="56">
        <f ca="1">(SUM(FM!CQ$8:CQ85))</f>
        <v>3578585.0650811517</v>
      </c>
      <c r="W80" s="56">
        <f ca="1">(SUM(FM!CT$8:CT85))</f>
        <v>1299624.5304609141</v>
      </c>
      <c r="X80" s="56">
        <f ca="1">+SUM(Dívidas!$LT$7:LT84)-SUM(Dívidas!$KP$7:KP84)-SUM(Dívidas!$KR$7:KR84)+SUM(IFRS!$P$9:P80)</f>
        <v>0</v>
      </c>
      <c r="Y80" s="56">
        <f>-('U&amp;F Projeto'!BD84-'U&amp;F Projeto'!P84)+Y79</f>
        <v>0</v>
      </c>
      <c r="Z80" s="421">
        <f ca="1">SUMIF(Dívidas!$D$7:$D$467,C80,Dívidas!$LG$7:$LG$467)+SUMIF(Dívidas!$C$7:$C$467,C80,Dívidas!$LH$7:$LH$467)</f>
        <v>11969333.393634927</v>
      </c>
      <c r="AA80" s="871">
        <f t="shared" ca="1" si="27"/>
        <v>205755404.10959479</v>
      </c>
      <c r="AB80" s="56">
        <f ca="1">Tributos!DR87+Tributos!FN87</f>
        <v>0</v>
      </c>
      <c r="AC80" s="56">
        <f ca="1">Tributos!BZ87</f>
        <v>0</v>
      </c>
      <c r="AD80" s="56">
        <f ca="1">Dívidas!LI84</f>
        <v>205755404.10959479</v>
      </c>
      <c r="AE80" s="56">
        <f>SUMIF(IFRS!$C:$C,C80,IFRS!$AB:$AB)</f>
        <v>0</v>
      </c>
      <c r="AF80" s="871">
        <f t="shared" ca="1" si="17"/>
        <v>78565715.578202009</v>
      </c>
      <c r="AG80" s="56">
        <f ca="1">IF($C80&lt;&gt;Controle!$D$11,SUMIF(FM!$C$8:$C$453,C80,FM!$FC$8:$FC$453),0)</f>
        <v>61169775.969854571</v>
      </c>
      <c r="AH80" s="56">
        <f ca="1">SUMIF(FM!$C$8:$C$453,C80,FM!$EU$8:$EU$453)+AH79</f>
        <v>2092687.2508896831</v>
      </c>
      <c r="AI80" s="56">
        <f ca="1">IF($C80=Controle!$D$11,SUMIF(FM!$C$8:$C$453,C81,FM!$EX$8:$EX$453),SUMIF(FM!$C$8:$C$453,C80,FM!$EX$8:$EX$453))</f>
        <v>15303252.357457753</v>
      </c>
      <c r="AK80" s="423" t="str">
        <f t="shared" ca="1" si="28"/>
        <v>ok</v>
      </c>
      <c r="AL80" s="424">
        <f t="shared" ca="1" si="29"/>
        <v>0</v>
      </c>
      <c r="AM80" s="425">
        <f t="shared" ca="1" si="22"/>
        <v>0</v>
      </c>
      <c r="AN80" s="425"/>
      <c r="AP80" s="9">
        <f t="shared" ca="1" si="18"/>
        <v>259224164.65493232</v>
      </c>
      <c r="AQ80" s="9">
        <f t="shared" ca="1" si="31"/>
        <v>198054388.68507776</v>
      </c>
      <c r="AR80" s="9">
        <f t="shared" ca="1" si="19"/>
        <v>61169775.969854571</v>
      </c>
      <c r="AS80" s="9"/>
      <c r="AT80" s="7" t="e">
        <f t="shared" ca="1" si="30"/>
        <v>#N/A</v>
      </c>
      <c r="AU80" s="9">
        <f t="shared" ca="1" si="20"/>
        <v>198054388.68507776</v>
      </c>
    </row>
    <row r="81" spans="2:47">
      <c r="B81" s="201">
        <f t="shared" si="16"/>
        <v>2032</v>
      </c>
      <c r="C81" s="527">
        <f>Aux_Inflação!C83</f>
        <v>48366</v>
      </c>
      <c r="D81" s="869">
        <f t="shared" ca="1" si="23"/>
        <v>300780149.27362609</v>
      </c>
      <c r="E81" s="871">
        <f t="shared" ca="1" si="24"/>
        <v>25969557.949230898</v>
      </c>
      <c r="F81" s="56">
        <f ca="1">SUMIF(FM!$C:$C,C81,FM!$FM:$FM)+FM!FN85</f>
        <v>18000000</v>
      </c>
      <c r="G81" s="56">
        <v>0</v>
      </c>
      <c r="H81" s="56">
        <f ca="1">-(SUMIF(Tributos!$C:$C,$C81,Tributos!$DG:$DG)+SUMIF(Tributos!$C:$C,$C81,Tributos!$DH:$DH))</f>
        <v>0</v>
      </c>
      <c r="I81" s="56">
        <f>-SUM(FM!CO$8:CO86)</f>
        <v>7969557.9492308982</v>
      </c>
      <c r="J81" s="56">
        <f ca="1">-MIN(SUM(FM!CQ$8:CQ81),0)</f>
        <v>0</v>
      </c>
      <c r="K81" s="56">
        <f>IF(Tributos!I88="cumulativo",Tributos!CO87,0)+K80</f>
        <v>0</v>
      </c>
      <c r="L81" s="871">
        <f t="shared" ca="1" si="21"/>
        <v>274810591.32439518</v>
      </c>
      <c r="M81" s="421">
        <f ca="1">SUMIF(FM!$C$8:$C$453,C81,FM!$FK$8:$FK$453)+M80</f>
        <v>0</v>
      </c>
      <c r="N81" s="421">
        <f ca="1">Tributos!CO88+Tributos!DQ88</f>
        <v>1.2369127944111824E-10</v>
      </c>
      <c r="O81" s="56">
        <f>IFRS!BA86</f>
        <v>274810591.32439518</v>
      </c>
      <c r="P81" s="422">
        <f>IFRS!AX86</f>
        <v>318924642.7585035</v>
      </c>
      <c r="Q81" s="56">
        <f>IFRS!AY86+Q80</f>
        <v>44114051.434108295</v>
      </c>
      <c r="R81" s="56">
        <f>IFRS!AZ86+R80</f>
        <v>0</v>
      </c>
      <c r="S81" s="29"/>
      <c r="T81" s="869">
        <f t="shared" ca="1" si="25"/>
        <v>300780149.27362615</v>
      </c>
      <c r="U81" s="871">
        <f t="shared" ca="1" si="26"/>
        <v>16783304.64881146</v>
      </c>
      <c r="V81" s="56">
        <f ca="1">(SUM(FM!CQ$8:CQ86))</f>
        <v>3578585.0650811517</v>
      </c>
      <c r="W81" s="56">
        <f ca="1">(SUM(FM!CT$8:CT86))</f>
        <v>1235386.1900951727</v>
      </c>
      <c r="X81" s="56">
        <f ca="1">+SUM(Dívidas!$LT$7:LT85)-SUM(Dívidas!$KP$7:KP85)-SUM(Dívidas!$KR$7:KR85)+SUM(IFRS!$P$9:P81)</f>
        <v>0</v>
      </c>
      <c r="Y81" s="56">
        <f>-('U&amp;F Projeto'!BD85-'U&amp;F Projeto'!P85)+Y80</f>
        <v>0</v>
      </c>
      <c r="Z81" s="421">
        <f ca="1">SUMIF(Dívidas!$D$7:$D$467,C81,Dívidas!$LG$7:$LG$467)+SUMIF(Dívidas!$C$7:$C$467,C81,Dívidas!$LH$7:$LH$467)</f>
        <v>11969333.393635137</v>
      </c>
      <c r="AA81" s="871">
        <f t="shared" ca="1" si="27"/>
        <v>206526832.78419003</v>
      </c>
      <c r="AB81" s="56">
        <f ca="1">Tributos!DR88+Tributos!FN88</f>
        <v>0</v>
      </c>
      <c r="AC81" s="56">
        <f ca="1">Tributos!BZ88</f>
        <v>0</v>
      </c>
      <c r="AD81" s="56">
        <f ca="1">Dívidas!LI85</f>
        <v>206526832.78419003</v>
      </c>
      <c r="AE81" s="56">
        <f>SUMIF(IFRS!$C:$C,C81,IFRS!$AB:$AB)</f>
        <v>0</v>
      </c>
      <c r="AF81" s="871">
        <f t="shared" ca="1" si="17"/>
        <v>77470011.84062466</v>
      </c>
      <c r="AG81" s="56">
        <f ca="1">IF($C81&lt;&gt;Controle!$D$11,SUMIF(FM!$C$8:$C$453,C81,FM!$FC$8:$FC$453),0)</f>
        <v>61169775.969854571</v>
      </c>
      <c r="AH81" s="56">
        <f ca="1">SUMIF(FM!$C$8:$C$453,C81,FM!$EU$8:$EU$453)+AH80</f>
        <v>2156833.1220800513</v>
      </c>
      <c r="AI81" s="56">
        <f ca="1">IF($C81=Controle!$D$11,SUMIF(FM!$C$8:$C$453,C82,FM!$EX$8:$EX$453),SUMIF(FM!$C$8:$C$453,C81,FM!$EX$8:$EX$453))</f>
        <v>14143402.748690043</v>
      </c>
      <c r="AK81" s="423" t="str">
        <f t="shared" ca="1" si="28"/>
        <v>ok</v>
      </c>
      <c r="AL81" s="424">
        <f t="shared" ca="1" si="29"/>
        <v>0</v>
      </c>
      <c r="AM81" s="425">
        <f t="shared" ca="1" si="22"/>
        <v>0</v>
      </c>
      <c r="AN81" s="425"/>
      <c r="AP81" s="9">
        <f t="shared" ca="1" si="18"/>
        <v>259137239.4826524</v>
      </c>
      <c r="AQ81" s="9">
        <f t="shared" ca="1" si="31"/>
        <v>197967463.51279783</v>
      </c>
      <c r="AR81" s="9">
        <f t="shared" ca="1" si="19"/>
        <v>61169775.969854571</v>
      </c>
      <c r="AS81" s="9"/>
      <c r="AT81" s="7" t="e">
        <f t="shared" ca="1" si="30"/>
        <v>#N/A</v>
      </c>
      <c r="AU81" s="9">
        <f t="shared" ca="1" si="20"/>
        <v>197967463.51279783</v>
      </c>
    </row>
    <row r="82" spans="2:47">
      <c r="B82" s="201">
        <f t="shared" si="16"/>
        <v>2032</v>
      </c>
      <c r="C82" s="527">
        <f>Aux_Inflação!C84</f>
        <v>48396</v>
      </c>
      <c r="D82" s="869">
        <f t="shared" ca="1" si="23"/>
        <v>302847624.8747527</v>
      </c>
      <c r="E82" s="871">
        <f t="shared" ca="1" si="24"/>
        <v>26668272.963273272</v>
      </c>
      <c r="F82" s="56">
        <f ca="1">SUMIF(FM!$C:$C,C82,FM!$FM:$FM)+FM!FN86</f>
        <v>18698715.014042374</v>
      </c>
      <c r="G82" s="56">
        <v>0</v>
      </c>
      <c r="H82" s="56">
        <f ca="1">-(SUMIF(Tributos!$C:$C,$C82,Tributos!$DG:$DG)+SUMIF(Tributos!$C:$C,$C82,Tributos!$DH:$DH))</f>
        <v>0</v>
      </c>
      <c r="I82" s="56">
        <f>-SUM(FM!CO$8:CO87)</f>
        <v>7969557.9492308982</v>
      </c>
      <c r="J82" s="56">
        <f ca="1">-MIN(SUM(FM!CQ$8:CQ82),0)</f>
        <v>0</v>
      </c>
      <c r="K82" s="56">
        <f>IF(Tributos!I89="cumulativo",Tributos!CO88,0)+K81</f>
        <v>0</v>
      </c>
      <c r="L82" s="871">
        <f t="shared" ca="1" si="21"/>
        <v>276179351.91147941</v>
      </c>
      <c r="M82" s="421">
        <f ca="1">SUMIF(FM!$C$8:$C$453,C82,FM!$FK$8:$FK$453)+M81</f>
        <v>0</v>
      </c>
      <c r="N82" s="421">
        <f ca="1">Tributos!CO89+Tributos!DQ89</f>
        <v>5.6388671509921551E-11</v>
      </c>
      <c r="O82" s="56">
        <f>IFRS!BA87</f>
        <v>276179351.91147941</v>
      </c>
      <c r="P82" s="422">
        <f>IFRS!AX87</f>
        <v>321135734.16358447</v>
      </c>
      <c r="Q82" s="56">
        <f>IFRS!AY87+Q81</f>
        <v>44956382.25210502</v>
      </c>
      <c r="R82" s="56">
        <f>IFRS!AZ87+R81</f>
        <v>0</v>
      </c>
      <c r="S82" s="29"/>
      <c r="T82" s="869">
        <f t="shared" ca="1" si="25"/>
        <v>302847624.87475276</v>
      </c>
      <c r="U82" s="871">
        <f t="shared" ca="1" si="26"/>
        <v>16788312.313307591</v>
      </c>
      <c r="V82" s="56">
        <f ca="1">(SUM(FM!CQ$8:CQ87))</f>
        <v>3578585.0650811517</v>
      </c>
      <c r="W82" s="56">
        <f ca="1">(SUM(FM!CT$8:CT87))</f>
        <v>1240393.8545917189</v>
      </c>
      <c r="X82" s="56">
        <f ca="1">+SUM(Dívidas!$LT$7:LT86)-SUM(Dívidas!$KP$7:KP86)-SUM(Dívidas!$KR$7:KR86)+SUM(IFRS!$P$9:P82)</f>
        <v>0</v>
      </c>
      <c r="Y82" s="56">
        <f>-('U&amp;F Projeto'!BD86-'U&amp;F Projeto'!P86)+Y81</f>
        <v>0</v>
      </c>
      <c r="Z82" s="421">
        <f ca="1">SUMIF(Dívidas!$D$7:$D$467,C82,Dívidas!$LG$7:$LG$467)+SUMIF(Dívidas!$C$7:$C$467,C82,Dívidas!$LH$7:$LH$467)</f>
        <v>11969333.393634718</v>
      </c>
      <c r="AA82" s="871">
        <f t="shared" ca="1" si="27"/>
        <v>207298261.45878544</v>
      </c>
      <c r="AB82" s="56">
        <f ca="1">Tributos!DR89+Tributos!FN89</f>
        <v>0</v>
      </c>
      <c r="AC82" s="56">
        <f ca="1">Tributos!BZ89</f>
        <v>0</v>
      </c>
      <c r="AD82" s="56">
        <f ca="1">Dívidas!LI86</f>
        <v>207298261.45878544</v>
      </c>
      <c r="AE82" s="56">
        <f>SUMIF(IFRS!$C:$C,C82,IFRS!$AB:$AB)</f>
        <v>0</v>
      </c>
      <c r="AF82" s="871">
        <f t="shared" ca="1" si="17"/>
        <v>78761051.102659702</v>
      </c>
      <c r="AG82" s="56">
        <f ca="1">IF($C82&lt;&gt;Controle!$D$11,SUMIF(FM!$C$8:$C$453,C82,FM!$FC$8:$FC$453),0)</f>
        <v>61169775.969854571</v>
      </c>
      <c r="AH82" s="56">
        <f ca="1">SUMIF(FM!$C$8:$C$453,C82,FM!$EU$8:$EU$453)+AH81</f>
        <v>2221385.0851818034</v>
      </c>
      <c r="AI82" s="56">
        <f ca="1">IF($C82=Controle!$D$11,SUMIF(FM!$C$8:$C$453,C83,FM!$EX$8:$EX$453),SUMIF(FM!$C$8:$C$453,C82,FM!$EX$8:$EX$453))</f>
        <v>15369890.047623333</v>
      </c>
      <c r="AK82" s="423" t="str">
        <f t="shared" ca="1" si="28"/>
        <v>ok</v>
      </c>
      <c r="AL82" s="424">
        <f t="shared" ca="1" si="29"/>
        <v>0</v>
      </c>
      <c r="AM82" s="425">
        <f t="shared" ca="1" si="22"/>
        <v>0</v>
      </c>
      <c r="AN82" s="425"/>
      <c r="AP82" s="9">
        <f t="shared" ca="1" si="18"/>
        <v>261665942.14767972</v>
      </c>
      <c r="AQ82" s="9">
        <f t="shared" ca="1" si="31"/>
        <v>200496166.17782515</v>
      </c>
      <c r="AR82" s="9">
        <f t="shared" ca="1" si="19"/>
        <v>61169775.969854571</v>
      </c>
      <c r="AS82" s="9"/>
      <c r="AT82" s="7" t="e">
        <f t="shared" ca="1" si="30"/>
        <v>#N/A</v>
      </c>
      <c r="AU82" s="9">
        <f t="shared" ca="1" si="20"/>
        <v>200496166.17782515</v>
      </c>
    </row>
    <row r="83" spans="2:47">
      <c r="B83" s="201">
        <f t="shared" si="16"/>
        <v>2032</v>
      </c>
      <c r="C83" s="527">
        <f>Aux_Inflação!C85</f>
        <v>48427</v>
      </c>
      <c r="D83" s="869">
        <f t="shared" ca="1" si="23"/>
        <v>304908004.09433937</v>
      </c>
      <c r="E83" s="871">
        <f t="shared" ca="1" si="24"/>
        <v>27359891.595775697</v>
      </c>
      <c r="F83" s="56">
        <f ca="1">SUMIF(FM!$C:$C,C83,FM!$FM:$FM)+FM!FN87</f>
        <v>19390333.646544799</v>
      </c>
      <c r="G83" s="56">
        <v>0</v>
      </c>
      <c r="H83" s="56">
        <f ca="1">-(SUMIF(Tributos!$C:$C,$C83,Tributos!$DG:$DG)+SUMIF(Tributos!$C:$C,$C83,Tributos!$DH:$DH))</f>
        <v>0</v>
      </c>
      <c r="I83" s="56">
        <f>-SUM(FM!CO$8:CO88)</f>
        <v>7969557.9492308982</v>
      </c>
      <c r="J83" s="56">
        <f ca="1">-MIN(SUM(FM!CQ$8:CQ83),0)</f>
        <v>0</v>
      </c>
      <c r="K83" s="56">
        <f>IF(Tributos!I90="cumulativo",Tributos!CO89,0)+K82</f>
        <v>0</v>
      </c>
      <c r="L83" s="871">
        <f t="shared" ca="1" si="21"/>
        <v>277548112.49856365</v>
      </c>
      <c r="M83" s="421">
        <f ca="1">SUMIF(FM!$C$8:$C$453,C83,FM!$FK$8:$FK$453)+M82</f>
        <v>0</v>
      </c>
      <c r="N83" s="421">
        <f ca="1">Tributos!CO90+Tributos!DQ90</f>
        <v>7.2759576141834259E-12</v>
      </c>
      <c r="O83" s="56">
        <f>IFRS!BA88</f>
        <v>277548112.49856365</v>
      </c>
      <c r="P83" s="422">
        <f>IFRS!AX88</f>
        <v>323346825.56866544</v>
      </c>
      <c r="Q83" s="56">
        <f>IFRS!AY88+Q82</f>
        <v>45798713.070101745</v>
      </c>
      <c r="R83" s="56">
        <f>IFRS!AZ88+R82</f>
        <v>0</v>
      </c>
      <c r="S83" s="29"/>
      <c r="T83" s="869">
        <f t="shared" ca="1" si="25"/>
        <v>304908004.09433937</v>
      </c>
      <c r="U83" s="871">
        <f t="shared" ca="1" si="26"/>
        <v>16787385.993728653</v>
      </c>
      <c r="V83" s="56">
        <f ca="1">(SUM(FM!CQ$8:CQ88))</f>
        <v>3578585.0650811517</v>
      </c>
      <c r="W83" s="56">
        <f ca="1">(SUM(FM!CT$8:CT88))</f>
        <v>1239467.5350125525</v>
      </c>
      <c r="X83" s="56">
        <f ca="1">+SUM(Dívidas!$LT$7:LT87)-SUM(Dívidas!$KP$7:KP87)-SUM(Dívidas!$KR$7:KR87)+SUM(IFRS!$P$9:P83)</f>
        <v>0</v>
      </c>
      <c r="Y83" s="56">
        <f>-('U&amp;F Projeto'!BD87-'U&amp;F Projeto'!P87)+Y82</f>
        <v>0</v>
      </c>
      <c r="Z83" s="421">
        <f ca="1">SUMIF(Dívidas!$D$7:$D$467,C83,Dívidas!$LG$7:$LG$467)+SUMIF(Dívidas!$C$7:$C$467,C83,Dívidas!$LH$7:$LH$467)</f>
        <v>11969333.393634951</v>
      </c>
      <c r="AA83" s="871">
        <f t="shared" ca="1" si="27"/>
        <v>208069690.13338041</v>
      </c>
      <c r="AB83" s="56">
        <f ca="1">Tributos!DR90+Tributos!FN90</f>
        <v>0</v>
      </c>
      <c r="AC83" s="56">
        <f ca="1">Tributos!BZ90</f>
        <v>0</v>
      </c>
      <c r="AD83" s="56">
        <f ca="1">Dívidas!LI87</f>
        <v>208069690.13338041</v>
      </c>
      <c r="AE83" s="56">
        <f>SUMIF(IFRS!$C:$C,C83,IFRS!$AB:$AB)</f>
        <v>0</v>
      </c>
      <c r="AF83" s="871">
        <f t="shared" ca="1" si="17"/>
        <v>80050927.96723032</v>
      </c>
      <c r="AG83" s="56">
        <f ca="1">IF($C83&lt;&gt;Controle!$D$11,SUMIF(FM!$C$8:$C$453,C83,FM!$FC$8:$FC$453),0)</f>
        <v>61169775.969854571</v>
      </c>
      <c r="AH83" s="56">
        <f ca="1">SUMIF(FM!$C$8:$C$453,C83,FM!$EU$8:$EU$453)+AH82</f>
        <v>2285878.9284103345</v>
      </c>
      <c r="AI83" s="56">
        <f ca="1">IF($C83=Controle!$D$11,SUMIF(FM!$C$8:$C$453,C84,FM!$EX$8:$EX$453),SUMIF(FM!$C$8:$C$453,C83,FM!$EX$8:$EX$453))</f>
        <v>16595273.06896542</v>
      </c>
      <c r="AK83" s="423" t="str">
        <f t="shared" ca="1" si="28"/>
        <v>ok</v>
      </c>
      <c r="AL83" s="424">
        <f t="shared" ca="1" si="29"/>
        <v>0</v>
      </c>
      <c r="AM83" s="425">
        <f t="shared" ca="1" si="22"/>
        <v>0</v>
      </c>
      <c r="AN83" s="425"/>
      <c r="AP83" s="9">
        <f t="shared" ca="1" si="18"/>
        <v>261738655.80823234</v>
      </c>
      <c r="AQ83" s="9">
        <f t="shared" ca="1" si="31"/>
        <v>200568879.83837777</v>
      </c>
      <c r="AR83" s="9">
        <f t="shared" ca="1" si="19"/>
        <v>61169775.969854571</v>
      </c>
      <c r="AS83" s="9"/>
      <c r="AT83" s="7" t="e">
        <f t="shared" ca="1" si="30"/>
        <v>#N/A</v>
      </c>
      <c r="AU83" s="9">
        <f t="shared" ca="1" si="20"/>
        <v>200568879.83837777</v>
      </c>
    </row>
    <row r="84" spans="2:47">
      <c r="B84" s="201">
        <f t="shared" si="16"/>
        <v>2032</v>
      </c>
      <c r="C84" s="527">
        <f>Aux_Inflação!C86</f>
        <v>48458</v>
      </c>
      <c r="D84" s="869">
        <f t="shared" ca="1" si="23"/>
        <v>304886431.03487885</v>
      </c>
      <c r="E84" s="871">
        <f t="shared" ca="1" si="24"/>
        <v>25969557.949230898</v>
      </c>
      <c r="F84" s="56">
        <f ca="1">SUMIF(FM!$C:$C,C84,FM!$FM:$FM)+FM!FN88</f>
        <v>18000000</v>
      </c>
      <c r="G84" s="56">
        <v>0</v>
      </c>
      <c r="H84" s="56">
        <f ca="1">-(SUMIF(Tributos!$C:$C,$C84,Tributos!$DG:$DG)+SUMIF(Tributos!$C:$C,$C84,Tributos!$DH:$DH))</f>
        <v>0</v>
      </c>
      <c r="I84" s="56">
        <f>-SUM(FM!CO$8:CO89)</f>
        <v>7969557.9492308982</v>
      </c>
      <c r="J84" s="56">
        <f ca="1">-MIN(SUM(FM!CQ$8:CQ84),0)</f>
        <v>0</v>
      </c>
      <c r="K84" s="56">
        <f>IF(Tributos!I91="cumulativo",Tributos!CO90,0)+K83</f>
        <v>0</v>
      </c>
      <c r="L84" s="871">
        <f t="shared" ca="1" si="21"/>
        <v>278916873.08564794</v>
      </c>
      <c r="M84" s="421">
        <f ca="1">SUMIF(FM!$C$8:$C$453,C84,FM!$FK$8:$FK$453)+M83</f>
        <v>0</v>
      </c>
      <c r="N84" s="421">
        <f ca="1">Tributos!CO91+Tributos!DQ91</f>
        <v>5.6388671509921551E-11</v>
      </c>
      <c r="O84" s="56">
        <f>IFRS!BA89</f>
        <v>278916873.08564794</v>
      </c>
      <c r="P84" s="422">
        <f>IFRS!AX89</f>
        <v>325557916.97374642</v>
      </c>
      <c r="Q84" s="56">
        <f>IFRS!AY89+Q83</f>
        <v>46641043.888098471</v>
      </c>
      <c r="R84" s="56">
        <f>IFRS!AZ89+R83</f>
        <v>0</v>
      </c>
      <c r="S84" s="29"/>
      <c r="T84" s="869">
        <f t="shared" ca="1" si="25"/>
        <v>304886431.03487879</v>
      </c>
      <c r="U84" s="871">
        <f t="shared" ca="1" si="26"/>
        <v>16790976.089623675</v>
      </c>
      <c r="V84" s="56">
        <f ca="1">(SUM(FM!CQ$8:CQ89))</f>
        <v>3578585.0650811517</v>
      </c>
      <c r="W84" s="56">
        <f ca="1">(SUM(FM!CT$8:CT89))</f>
        <v>1243057.6309073537</v>
      </c>
      <c r="X84" s="56">
        <f ca="1">+SUM(Dívidas!$LT$7:LT88)-SUM(Dívidas!$KP$7:KP88)-SUM(Dívidas!$KR$7:KR88)+SUM(IFRS!$P$9:P84)</f>
        <v>0</v>
      </c>
      <c r="Y84" s="56">
        <f>-('U&amp;F Projeto'!BD88-'U&amp;F Projeto'!P88)+Y83</f>
        <v>0</v>
      </c>
      <c r="Z84" s="421">
        <f ca="1">SUMIF(Dívidas!$D$7:$D$467,C84,Dívidas!$LG$7:$LG$467)+SUMIF(Dívidas!$C$7:$C$467,C84,Dívidas!$LH$7:$LH$467)</f>
        <v>11969333.393635169</v>
      </c>
      <c r="AA84" s="871">
        <f t="shared" ca="1" si="27"/>
        <v>208841118.80797553</v>
      </c>
      <c r="AB84" s="56">
        <f ca="1">Tributos!DR91+Tributos!FN91</f>
        <v>0</v>
      </c>
      <c r="AC84" s="56">
        <f ca="1">Tributos!BZ91</f>
        <v>0</v>
      </c>
      <c r="AD84" s="56">
        <f ca="1">Dívidas!LI88</f>
        <v>208841118.80797553</v>
      </c>
      <c r="AE84" s="56">
        <f>SUMIF(IFRS!$C:$C,C84,IFRS!$AB:$AB)</f>
        <v>0</v>
      </c>
      <c r="AF84" s="871">
        <f t="shared" ca="1" si="17"/>
        <v>79254336.137279555</v>
      </c>
      <c r="AG84" s="56">
        <f ca="1">IF($C84&lt;&gt;Controle!$D$11,SUMIF(FM!$C$8:$C$453,C84,FM!$FC$8:$FC$453),0)</f>
        <v>61169775.969854571</v>
      </c>
      <c r="AH84" s="56">
        <f ca="1">SUMIF(FM!$C$8:$C$453,C84,FM!$EU$8:$EU$453)+AH83</f>
        <v>2350752.6868925481</v>
      </c>
      <c r="AI84" s="56">
        <f ca="1">IF($C84=Controle!$D$11,SUMIF(FM!$C$8:$C$453,C85,FM!$EX$8:$EX$453),SUMIF(FM!$C$8:$C$453,C84,FM!$EX$8:$EX$453))</f>
        <v>15733807.480532443</v>
      </c>
      <c r="AK84" s="423" t="str">
        <f t="shared" ca="1" si="28"/>
        <v>ok</v>
      </c>
      <c r="AL84" s="424">
        <f t="shared" ca="1" si="29"/>
        <v>0</v>
      </c>
      <c r="AM84" s="425">
        <f t="shared" ca="1" si="22"/>
        <v>0</v>
      </c>
      <c r="AN84" s="425"/>
      <c r="AP84" s="9">
        <f t="shared" ca="1" si="18"/>
        <v>261818465.85032514</v>
      </c>
      <c r="AQ84" s="9">
        <f t="shared" ca="1" si="31"/>
        <v>200648689.88047057</v>
      </c>
      <c r="AR84" s="9">
        <f t="shared" ca="1" si="19"/>
        <v>61169775.969854571</v>
      </c>
      <c r="AS84" s="9"/>
      <c r="AT84" s="7" t="e">
        <f t="shared" ca="1" si="30"/>
        <v>#N/A</v>
      </c>
      <c r="AU84" s="9">
        <f t="shared" ca="1" si="20"/>
        <v>200648689.88047057</v>
      </c>
    </row>
    <row r="85" spans="2:47">
      <c r="B85" s="201">
        <f t="shared" si="16"/>
        <v>2032</v>
      </c>
      <c r="C85" s="527">
        <f>Aux_Inflação!C87</f>
        <v>48488</v>
      </c>
      <c r="D85" s="869">
        <f t="shared" ca="1" si="23"/>
        <v>307067118.19847608</v>
      </c>
      <c r="E85" s="871">
        <f t="shared" ca="1" si="24"/>
        <v>26781484.525743883</v>
      </c>
      <c r="F85" s="56">
        <f ca="1">SUMIF(FM!$C:$C,C85,FM!$FM:$FM)+FM!FN89</f>
        <v>18811926.576512985</v>
      </c>
      <c r="G85" s="56">
        <v>0</v>
      </c>
      <c r="H85" s="56">
        <f ca="1">-(SUMIF(Tributos!$C:$C,$C85,Tributos!$DG:$DG)+SUMIF(Tributos!$C:$C,$C85,Tributos!$DH:$DH))</f>
        <v>0</v>
      </c>
      <c r="I85" s="56">
        <f>-SUM(FM!CO$8:CO90)</f>
        <v>7969557.9492308982</v>
      </c>
      <c r="J85" s="56">
        <f ca="1">-MIN(SUM(FM!CQ$8:CQ85),0)</f>
        <v>0</v>
      </c>
      <c r="K85" s="56">
        <f>IF(Tributos!I92="cumulativo",Tributos!CO91,0)+K84</f>
        <v>0</v>
      </c>
      <c r="L85" s="871">
        <f t="shared" ca="1" si="21"/>
        <v>280285633.67273217</v>
      </c>
      <c r="M85" s="421">
        <f ca="1">SUMIF(FM!$C$8:$C$453,C85,FM!$FK$8:$FK$453)+M84</f>
        <v>0</v>
      </c>
      <c r="N85" s="421">
        <f ca="1">Tributos!CO92+Tributos!DQ92</f>
        <v>0</v>
      </c>
      <c r="O85" s="56">
        <f>IFRS!BA90</f>
        <v>280285633.67273217</v>
      </c>
      <c r="P85" s="422">
        <f>IFRS!AX90</f>
        <v>327769008.37882739</v>
      </c>
      <c r="Q85" s="56">
        <f>IFRS!AY90+Q84</f>
        <v>47483374.706095196</v>
      </c>
      <c r="R85" s="56">
        <f>IFRS!AZ90+R84</f>
        <v>0</v>
      </c>
      <c r="S85" s="29"/>
      <c r="T85" s="869">
        <f t="shared" ca="1" si="25"/>
        <v>307067118.19847602</v>
      </c>
      <c r="U85" s="871">
        <f t="shared" ca="1" si="26"/>
        <v>16829412.534423783</v>
      </c>
      <c r="V85" s="56">
        <f ca="1">(SUM(FM!CQ$8:CQ90))</f>
        <v>3578585.0650811517</v>
      </c>
      <c r="W85" s="56">
        <f ca="1">(SUM(FM!CT$8:CT90))</f>
        <v>1281494.0757078878</v>
      </c>
      <c r="X85" s="56">
        <f ca="1">+SUM(Dívidas!$LT$7:LT89)-SUM(Dívidas!$KP$7:KP89)-SUM(Dívidas!$KR$7:KR89)+SUM(IFRS!$P$9:P85)</f>
        <v>0</v>
      </c>
      <c r="Y85" s="56">
        <f>-('U&amp;F Projeto'!BD89-'U&amp;F Projeto'!P89)+Y84</f>
        <v>0</v>
      </c>
      <c r="Z85" s="421">
        <f ca="1">SUMIF(Dívidas!$D$7:$D$467,C85,Dívidas!$LG$7:$LG$467)+SUMIF(Dívidas!$C$7:$C$467,C85,Dívidas!$LH$7:$LH$467)</f>
        <v>11969333.393634746</v>
      </c>
      <c r="AA85" s="871">
        <f t="shared" ca="1" si="27"/>
        <v>209612547.48257095</v>
      </c>
      <c r="AB85" s="56">
        <f ca="1">Tributos!DR92+Tributos!FN92</f>
        <v>7.2759576141834259E-12</v>
      </c>
      <c r="AC85" s="56">
        <f ca="1">Tributos!BZ92</f>
        <v>0</v>
      </c>
      <c r="AD85" s="56">
        <f ca="1">Dívidas!LI89</f>
        <v>209612547.48257095</v>
      </c>
      <c r="AE85" s="56">
        <f>SUMIF(IFRS!$C:$C,C85,IFRS!$AB:$AB)</f>
        <v>0</v>
      </c>
      <c r="AF85" s="871">
        <f t="shared" ca="1" si="17"/>
        <v>80625158.181481287</v>
      </c>
      <c r="AG85" s="56">
        <f ca="1">IF($C85&lt;&gt;Controle!$D$11,SUMIF(FM!$C$8:$C$453,C85,FM!$FC$8:$FC$453),0)</f>
        <v>61169775.969854571</v>
      </c>
      <c r="AH85" s="56">
        <f ca="1">SUMIF(FM!$C$8:$C$453,C85,FM!$EU$8:$EU$453)+AH84</f>
        <v>2419293.7891026344</v>
      </c>
      <c r="AI85" s="56">
        <f ca="1">IF($C85=Controle!$D$11,SUMIF(FM!$C$8:$C$453,C86,FM!$EX$8:$EX$453),SUMIF(FM!$C$8:$C$453,C85,FM!$EX$8:$EX$453))</f>
        <v>17036088.42252408</v>
      </c>
      <c r="AK85" s="423" t="str">
        <f t="shared" ca="1" si="28"/>
        <v>ok</v>
      </c>
      <c r="AL85" s="424">
        <f t="shared" ca="1" si="29"/>
        <v>0</v>
      </c>
      <c r="AM85" s="425">
        <f t="shared" ca="1" si="22"/>
        <v>0</v>
      </c>
      <c r="AN85" s="425"/>
      <c r="AP85" s="9">
        <f t="shared" ca="1" si="18"/>
        <v>263980228.17146525</v>
      </c>
      <c r="AQ85" s="9">
        <f t="shared" ca="1" si="31"/>
        <v>202810452.20161068</v>
      </c>
      <c r="AR85" s="9">
        <f t="shared" ca="1" si="19"/>
        <v>61169775.969854571</v>
      </c>
      <c r="AS85" s="9"/>
      <c r="AT85" s="7" t="e">
        <f t="shared" ca="1" si="30"/>
        <v>#N/A</v>
      </c>
      <c r="AU85" s="9">
        <f t="shared" ca="1" si="20"/>
        <v>202810452.20161068</v>
      </c>
    </row>
    <row r="86" spans="2:47">
      <c r="B86" s="201">
        <f t="shared" si="16"/>
        <v>2032</v>
      </c>
      <c r="C86" s="527">
        <f>Aux_Inflação!C88</f>
        <v>48519</v>
      </c>
      <c r="D86" s="869">
        <f t="shared" ca="1" si="23"/>
        <v>309185397.4879989</v>
      </c>
      <c r="E86" s="871">
        <f t="shared" ca="1" si="24"/>
        <v>27531003.228182457</v>
      </c>
      <c r="F86" s="56">
        <f ca="1">SUMIF(FM!$C:$C,C86,FM!$FM:$FM)+FM!FN90</f>
        <v>19561445.278951559</v>
      </c>
      <c r="G86" s="56">
        <v>0</v>
      </c>
      <c r="H86" s="56">
        <f ca="1">-(SUMIF(Tributos!$C:$C,$C86,Tributos!$DG:$DG)+SUMIF(Tributos!$C:$C,$C86,Tributos!$DH:$DH))</f>
        <v>0</v>
      </c>
      <c r="I86" s="56">
        <f>-SUM(FM!CO$8:CO91)</f>
        <v>7969557.9492308982</v>
      </c>
      <c r="J86" s="56">
        <f ca="1">-MIN(SUM(FM!CQ$8:CQ86),0)</f>
        <v>0</v>
      </c>
      <c r="K86" s="56">
        <f>IF(Tributos!I93="cumulativo",Tributos!CO92,0)+K85</f>
        <v>0</v>
      </c>
      <c r="L86" s="871">
        <f t="shared" ca="1" si="21"/>
        <v>281654394.25981647</v>
      </c>
      <c r="M86" s="421">
        <f ca="1">SUMIF(FM!$C$8:$C$453,C86,FM!$FK$8:$FK$453)+M85</f>
        <v>0</v>
      </c>
      <c r="N86" s="421">
        <f ca="1">Tributos!CO93+Tributos!DQ93</f>
        <v>3.092281986027956E-11</v>
      </c>
      <c r="O86" s="56">
        <f>IFRS!BA91</f>
        <v>281654394.25981647</v>
      </c>
      <c r="P86" s="422">
        <f>IFRS!AX91</f>
        <v>329980099.78390837</v>
      </c>
      <c r="Q86" s="56">
        <f>IFRS!AY91+Q85</f>
        <v>48325705.524091922</v>
      </c>
      <c r="R86" s="56">
        <f>IFRS!AZ91+R85</f>
        <v>0</v>
      </c>
      <c r="S86" s="29"/>
      <c r="T86" s="869">
        <f t="shared" ca="1" si="25"/>
        <v>309185397.48799878</v>
      </c>
      <c r="U86" s="871">
        <f t="shared" ca="1" si="26"/>
        <v>16821011.069345664</v>
      </c>
      <c r="V86" s="56">
        <f ca="1">(SUM(FM!CQ$8:CQ91))</f>
        <v>3578585.0650811517</v>
      </c>
      <c r="W86" s="56">
        <f ca="1">(SUM(FM!CT$8:CT91))</f>
        <v>1273092.6106295255</v>
      </c>
      <c r="X86" s="56">
        <f ca="1">+SUM(Dívidas!$LT$7:LT90)-SUM(Dívidas!$KP$7:KP90)-SUM(Dívidas!$KR$7:KR90)+SUM(IFRS!$P$9:P86)</f>
        <v>0</v>
      </c>
      <c r="Y86" s="56">
        <f>-('U&amp;F Projeto'!BD90-'U&amp;F Projeto'!P90)+Y85</f>
        <v>0</v>
      </c>
      <c r="Z86" s="421">
        <f ca="1">SUMIF(Dívidas!$D$7:$D$467,C86,Dívidas!$LG$7:$LG$467)+SUMIF(Dívidas!$C$7:$C$467,C86,Dívidas!$LH$7:$LH$467)</f>
        <v>11969333.393634988</v>
      </c>
      <c r="AA86" s="871">
        <f t="shared" ca="1" si="27"/>
        <v>210383976.15716583</v>
      </c>
      <c r="AB86" s="56">
        <f ca="1">Tributos!DR93+Tributos!FN93</f>
        <v>0</v>
      </c>
      <c r="AC86" s="56">
        <f ca="1">Tributos!BZ93</f>
        <v>0</v>
      </c>
      <c r="AD86" s="56">
        <f ca="1">Dívidas!LI90</f>
        <v>210383976.15716583</v>
      </c>
      <c r="AE86" s="56">
        <f>SUMIF(IFRS!$C:$C,C86,IFRS!$AB:$AB)</f>
        <v>0</v>
      </c>
      <c r="AF86" s="871">
        <f t="shared" ca="1" si="17"/>
        <v>81980410.261487305</v>
      </c>
      <c r="AG86" s="56">
        <f ca="1">IF($C86&lt;&gt;Controle!$D$11,SUMIF(FM!$C$8:$C$453,C86,FM!$FC$8:$FC$453),0)</f>
        <v>61169775.969854571</v>
      </c>
      <c r="AH86" s="56">
        <f ca="1">SUMIF(FM!$C$8:$C$453,C86,FM!$EU$8:$EU$453)+AH85</f>
        <v>2487056.3931029355</v>
      </c>
      <c r="AI86" s="56">
        <f ca="1">IF($C86=Controle!$D$11,SUMIF(FM!$C$8:$C$453,C87,FM!$EX$8:$EX$453),SUMIF(FM!$C$8:$C$453,C86,FM!$EX$8:$EX$453))</f>
        <v>18323577.898529798</v>
      </c>
      <c r="AK86" s="423" t="str">
        <f t="shared" ca="1" si="28"/>
        <v>ok</v>
      </c>
      <c r="AL86" s="424">
        <f t="shared" ca="1" si="29"/>
        <v>0</v>
      </c>
      <c r="AM86" s="425">
        <f t="shared" ca="1" si="22"/>
        <v>0</v>
      </c>
      <c r="AN86" s="425"/>
      <c r="AP86" s="9">
        <f t="shared" ca="1" si="18"/>
        <v>263939730.26954725</v>
      </c>
      <c r="AQ86" s="9">
        <f t="shared" ca="1" si="31"/>
        <v>202769954.29969269</v>
      </c>
      <c r="AR86" s="9">
        <f t="shared" ca="1" si="19"/>
        <v>61169775.969854571</v>
      </c>
      <c r="AS86" s="9"/>
      <c r="AT86" s="7" t="e">
        <f t="shared" ca="1" si="30"/>
        <v>#N/A</v>
      </c>
      <c r="AU86" s="9">
        <f t="shared" ca="1" si="20"/>
        <v>202769954.29969269</v>
      </c>
    </row>
    <row r="87" spans="2:47">
      <c r="B87" s="201">
        <f t="shared" si="16"/>
        <v>2032</v>
      </c>
      <c r="C87" s="527">
        <f>Aux_Inflação!C89</f>
        <v>48549</v>
      </c>
      <c r="D87" s="869">
        <f t="shared" ca="1" si="23"/>
        <v>308992712.79613161</v>
      </c>
      <c r="E87" s="871">
        <f t="shared" ca="1" si="24"/>
        <v>25969557.949230898</v>
      </c>
      <c r="F87" s="56">
        <f ca="1">SUMIF(FM!$C:$C,C87,FM!$FM:$FM)+FM!FN91</f>
        <v>18000000</v>
      </c>
      <c r="G87" s="56">
        <v>0</v>
      </c>
      <c r="H87" s="56">
        <f ca="1">-(SUMIF(Tributos!$C:$C,$C87,Tributos!$DG:$DG)+SUMIF(Tributos!$C:$C,$C87,Tributos!$DH:$DH))</f>
        <v>0</v>
      </c>
      <c r="I87" s="56">
        <f>-SUM(FM!CO$8:CO92)</f>
        <v>7969557.9492308982</v>
      </c>
      <c r="J87" s="56">
        <f ca="1">-MIN(SUM(FM!CQ$8:CQ87),0)</f>
        <v>0</v>
      </c>
      <c r="K87" s="56">
        <f>IF(Tributos!I94="cumulativo",Tributos!CO93,0)+K86</f>
        <v>0</v>
      </c>
      <c r="L87" s="871">
        <f t="shared" ca="1" si="21"/>
        <v>283023154.8469007</v>
      </c>
      <c r="M87" s="421">
        <f ca="1">SUMIF(FM!$C$8:$C$453,C87,FM!$FK$8:$FK$453)+M86</f>
        <v>0</v>
      </c>
      <c r="N87" s="421">
        <f ca="1">Tributos!CO94+Tributos!DQ94</f>
        <v>8.0035533756017685E-11</v>
      </c>
      <c r="O87" s="56">
        <f>IFRS!BA92</f>
        <v>283023154.8469007</v>
      </c>
      <c r="P87" s="422">
        <f>IFRS!AX92</f>
        <v>332191191.18898934</v>
      </c>
      <c r="Q87" s="56">
        <f>IFRS!AY92+Q86</f>
        <v>49168036.342088647</v>
      </c>
      <c r="R87" s="56">
        <f>IFRS!AZ92+R86</f>
        <v>0</v>
      </c>
      <c r="S87" s="29"/>
      <c r="T87" s="869">
        <f t="shared" ca="1" si="25"/>
        <v>308992712.79613149</v>
      </c>
      <c r="U87" s="871">
        <f t="shared" ca="1" si="26"/>
        <v>16772660.360600386</v>
      </c>
      <c r="V87" s="56">
        <f ca="1">(SUM(FM!CQ$8:CQ92))</f>
        <v>3578585.0650811517</v>
      </c>
      <c r="W87" s="56">
        <f ca="1">(SUM(FM!CT$8:CT92))</f>
        <v>1224741.901884017</v>
      </c>
      <c r="X87" s="56">
        <f ca="1">+SUM(Dívidas!$LT$7:LT91)-SUM(Dívidas!$KP$7:KP91)-SUM(Dívidas!$KR$7:KR91)+SUM(IFRS!$P$9:P87)</f>
        <v>0</v>
      </c>
      <c r="Y87" s="56">
        <f>-('U&amp;F Projeto'!BD91-'U&amp;F Projeto'!P91)+Y86</f>
        <v>0</v>
      </c>
      <c r="Z87" s="421">
        <f ca="1">SUMIF(Dívidas!$D$7:$D$467,C87,Dívidas!$LG$7:$LG$467)+SUMIF(Dívidas!$C$7:$C$467,C87,Dívidas!$LH$7:$LH$467)</f>
        <v>11969333.393635217</v>
      </c>
      <c r="AA87" s="871">
        <f t="shared" ca="1" si="27"/>
        <v>211155404.83176094</v>
      </c>
      <c r="AB87" s="56">
        <f ca="1">Tributos!DR94+Tributos!FN94</f>
        <v>0</v>
      </c>
      <c r="AC87" s="56">
        <f ca="1">Tributos!BZ94</f>
        <v>0</v>
      </c>
      <c r="AD87" s="56">
        <f ca="1">Dívidas!LI91</f>
        <v>211155404.83176094</v>
      </c>
      <c r="AE87" s="56">
        <f>SUMIF(IFRS!$C:$C,C87,IFRS!$AB:$AB)</f>
        <v>0</v>
      </c>
      <c r="AF87" s="871">
        <f t="shared" ca="1" si="17"/>
        <v>81064647.603770137</v>
      </c>
      <c r="AG87" s="56">
        <f ca="1">IF($C87&lt;&gt;Controle!$D$11,SUMIF(FM!$C$8:$C$453,C87,FM!$FC$8:$FC$453),0)</f>
        <v>61169775.969854571</v>
      </c>
      <c r="AH87" s="56">
        <f ca="1">SUMIF(FM!$C$8:$C$453,C87,FM!$EU$8:$EU$453)+AH86</f>
        <v>2550160.2330938876</v>
      </c>
      <c r="AI87" s="56">
        <f ca="1">IF($C87=Controle!$D$11,SUMIF(FM!$C$8:$C$453,C88,FM!$EX$8:$EX$453),SUMIF(FM!$C$8:$C$453,C87,FM!$EX$8:$EX$453))</f>
        <v>17344711.400821686</v>
      </c>
      <c r="AK87" s="423" t="str">
        <f t="shared" ca="1" si="28"/>
        <v>ok</v>
      </c>
      <c r="AL87" s="424">
        <f t="shared" ca="1" si="29"/>
        <v>0</v>
      </c>
      <c r="AM87" s="425">
        <f t="shared" ca="1" si="22"/>
        <v>0</v>
      </c>
      <c r="AN87" s="425"/>
      <c r="AP87" s="9">
        <f t="shared" ca="1" si="18"/>
        <v>263961640.24170381</v>
      </c>
      <c r="AQ87" s="9">
        <f t="shared" ca="1" si="31"/>
        <v>202791864.27184924</v>
      </c>
      <c r="AR87" s="9">
        <f t="shared" ca="1" si="19"/>
        <v>61169775.969854571</v>
      </c>
      <c r="AS87" s="9"/>
      <c r="AT87" s="7" t="e">
        <f t="shared" ca="1" si="30"/>
        <v>#N/A</v>
      </c>
      <c r="AU87" s="9">
        <f t="shared" ca="1" si="20"/>
        <v>202791864.27184924</v>
      </c>
    </row>
    <row r="88" spans="2:47">
      <c r="B88" s="201">
        <f t="shared" si="16"/>
        <v>2033</v>
      </c>
      <c r="C88" s="527">
        <f>Aux_Inflação!C90</f>
        <v>48580</v>
      </c>
      <c r="D88" s="869">
        <f t="shared" ca="1" si="23"/>
        <v>309497873.3396408</v>
      </c>
      <c r="E88" s="871">
        <f t="shared" ca="1" si="24"/>
        <v>25511234.29870208</v>
      </c>
      <c r="F88" s="56">
        <f ca="1">SUMIF(FM!$C:$C,C88,FM!$FM:$FM)+FM!FN92</f>
        <v>17336639.462827738</v>
      </c>
      <c r="G88" s="56">
        <v>0</v>
      </c>
      <c r="H88" s="56">
        <f ca="1">-(SUMIF(Tributos!$C:$C,$C88,Tributos!$DG:$DG)+SUMIF(Tributos!$C:$C,$C88,Tributos!$DH:$DH))</f>
        <v>0</v>
      </c>
      <c r="I88" s="56">
        <f>-SUM(FM!CO$8:CO93)</f>
        <v>8174594.8358743405</v>
      </c>
      <c r="J88" s="56">
        <f ca="1">-MIN(SUM(FM!CQ$8:CQ88),0)</f>
        <v>0</v>
      </c>
      <c r="K88" s="56">
        <f>IF(Tributos!I95="cumulativo",Tributos!CO94,0)+K87</f>
        <v>0</v>
      </c>
      <c r="L88" s="871">
        <f t="shared" ca="1" si="21"/>
        <v>283986639.04093874</v>
      </c>
      <c r="M88" s="421">
        <f ca="1">SUMIF(FM!$C$8:$C$453,C88,FM!$FK$8:$FK$453)+M87</f>
        <v>0</v>
      </c>
      <c r="N88" s="421">
        <f ca="1">Tributos!CO95+Tributos!DQ95</f>
        <v>1.6370904631912708E-11</v>
      </c>
      <c r="O88" s="56">
        <f>IFRS!BA93</f>
        <v>283986639.04093874</v>
      </c>
      <c r="P88" s="422">
        <f>IFRS!AX93</f>
        <v>334063888.23850691</v>
      </c>
      <c r="Q88" s="56">
        <f>IFRS!AY93+Q87</f>
        <v>50077249.197568141</v>
      </c>
      <c r="R88" s="56">
        <f>IFRS!AZ93+R87</f>
        <v>0</v>
      </c>
      <c r="S88" s="29"/>
      <c r="T88" s="869">
        <f t="shared" ca="1" si="25"/>
        <v>309497873.33964074</v>
      </c>
      <c r="U88" s="871">
        <f t="shared" ca="1" si="26"/>
        <v>17222451.974729989</v>
      </c>
      <c r="V88" s="56">
        <f ca="1">(SUM(FM!CQ$8:CQ93))</f>
        <v>3582218.722327068</v>
      </c>
      <c r="W88" s="56">
        <f ca="1">(SUM(FM!CT$8:CT93))</f>
        <v>1319215.4623717754</v>
      </c>
      <c r="X88" s="56">
        <f ca="1">+SUM(Dívidas!$LT$7:LT92)-SUM(Dívidas!$KP$7:KP92)-SUM(Dívidas!$KR$7:KR92)+SUM(IFRS!$P$9:P88)</f>
        <v>0</v>
      </c>
      <c r="Y88" s="56">
        <f>-('U&amp;F Projeto'!BD92-'U&amp;F Projeto'!P92)+Y87</f>
        <v>0</v>
      </c>
      <c r="Z88" s="421">
        <f ca="1">SUMIF(Dívidas!$D$7:$D$467,C88,Dívidas!$LG$7:$LG$467)+SUMIF(Dívidas!$C$7:$C$467,C88,Dívidas!$LH$7:$LH$467)</f>
        <v>12321017.790031144</v>
      </c>
      <c r="AA88" s="871">
        <f t="shared" ca="1" si="27"/>
        <v>209806275.98589516</v>
      </c>
      <c r="AB88" s="56">
        <f ca="1">Tributos!DR95+Tributos!FN95</f>
        <v>0</v>
      </c>
      <c r="AC88" s="56">
        <f ca="1">Tributos!BZ95</f>
        <v>0</v>
      </c>
      <c r="AD88" s="56">
        <f ca="1">Dívidas!LI92</f>
        <v>209806275.98589516</v>
      </c>
      <c r="AE88" s="56">
        <f>SUMIF(IFRS!$C:$C,C88,IFRS!$AB:$AB)</f>
        <v>0</v>
      </c>
      <c r="AF88" s="871">
        <f t="shared" ca="1" si="17"/>
        <v>82469145.379015565</v>
      </c>
      <c r="AG88" s="56">
        <f ca="1">IF($C88&lt;&gt;Controle!$D$11,SUMIF(FM!$C$8:$C$453,C88,FM!$FC$8:$FC$453),0)</f>
        <v>61169775.969854571</v>
      </c>
      <c r="AH88" s="56">
        <f ca="1">SUMIF(FM!$C$8:$C$453,C88,FM!$EU$8:$EU$453)+AH87</f>
        <v>2620385.1218561586</v>
      </c>
      <c r="AI88" s="56">
        <f ca="1">IF($C88=Controle!$D$11,SUMIF(FM!$C$8:$C$453,C89,FM!$EX$8:$EX$453),SUMIF(FM!$C$8:$C$453,C88,FM!$EX$8:$EX$453))</f>
        <v>18678984.287304841</v>
      </c>
      <c r="AK88" s="423" t="str">
        <f t="shared" ca="1" si="28"/>
        <v>ok</v>
      </c>
      <c r="AL88" s="424">
        <f t="shared" ca="1" si="29"/>
        <v>0</v>
      </c>
      <c r="AM88" s="425">
        <f t="shared" ca="1" si="22"/>
        <v>0</v>
      </c>
      <c r="AN88" s="425"/>
      <c r="AP88" s="9">
        <f t="shared" ca="1" si="18"/>
        <v>266294514.19525072</v>
      </c>
      <c r="AQ88" s="9">
        <f t="shared" ca="1" si="31"/>
        <v>205124738.22539616</v>
      </c>
      <c r="AR88" s="9">
        <f t="shared" ca="1" si="19"/>
        <v>61169775.969854571</v>
      </c>
      <c r="AS88" s="9"/>
      <c r="AT88" s="7">
        <f t="shared" ca="1" si="30"/>
        <v>266294514.19525072</v>
      </c>
      <c r="AU88" s="9">
        <f t="shared" ca="1" si="20"/>
        <v>205124738.22539616</v>
      </c>
    </row>
    <row r="89" spans="2:47">
      <c r="B89" s="201">
        <f t="shared" si="16"/>
        <v>2033</v>
      </c>
      <c r="C89" s="527">
        <f>Aux_Inflação!C91</f>
        <v>48611</v>
      </c>
      <c r="D89" s="869">
        <f t="shared" ca="1" si="23"/>
        <v>309968226.75398839</v>
      </c>
      <c r="E89" s="871">
        <f t="shared" ca="1" si="24"/>
        <v>25018103.519011587</v>
      </c>
      <c r="F89" s="56">
        <f ca="1">SUMIF(FM!$C:$C,C89,FM!$FM:$FM)+FM!FN93</f>
        <v>16843508.683137245</v>
      </c>
      <c r="G89" s="56">
        <v>0</v>
      </c>
      <c r="H89" s="56">
        <f ca="1">-(SUMIF(Tributos!$C:$C,$C89,Tributos!$DG:$DG)+SUMIF(Tributos!$C:$C,$C89,Tributos!$DH:$DH))</f>
        <v>0</v>
      </c>
      <c r="I89" s="56">
        <f>-SUM(FM!CO$8:CO94)</f>
        <v>8174594.8358743405</v>
      </c>
      <c r="J89" s="56">
        <f ca="1">-MIN(SUM(FM!CQ$8:CQ89),0)</f>
        <v>0</v>
      </c>
      <c r="K89" s="56">
        <f>IF(Tributos!I96="cumulativo",Tributos!CO95,0)+K88</f>
        <v>0</v>
      </c>
      <c r="L89" s="871">
        <f t="shared" ca="1" si="21"/>
        <v>284950123.23497677</v>
      </c>
      <c r="M89" s="421">
        <f ca="1">SUMIF(FM!$C$8:$C$453,C89,FM!$FK$8:$FK$453)+M88</f>
        <v>0</v>
      </c>
      <c r="N89" s="421">
        <f ca="1">Tributos!CO96+Tributos!DQ96</f>
        <v>0</v>
      </c>
      <c r="O89" s="56">
        <f>IFRS!BA94</f>
        <v>284950123.23497677</v>
      </c>
      <c r="P89" s="422">
        <f>IFRS!AX94</f>
        <v>335936585.28802449</v>
      </c>
      <c r="Q89" s="56">
        <f>IFRS!AY94+Q88</f>
        <v>50986462.053047635</v>
      </c>
      <c r="R89" s="56">
        <f>IFRS!AZ94+R88</f>
        <v>0</v>
      </c>
      <c r="S89" s="29"/>
      <c r="T89" s="869">
        <f t="shared" ca="1" si="25"/>
        <v>309968226.75398827</v>
      </c>
      <c r="U89" s="871">
        <f t="shared" ca="1" si="26"/>
        <v>17595863.619698204</v>
      </c>
      <c r="V89" s="56">
        <f ca="1">(SUM(FM!CQ$8:CQ94))</f>
        <v>3582218.7223270684</v>
      </c>
      <c r="W89" s="56">
        <f ca="1">(SUM(FM!CT$8:CT94))</f>
        <v>1340942.7109434067</v>
      </c>
      <c r="X89" s="56">
        <f ca="1">+SUM(Dívidas!$LT$7:LT93)-SUM(Dívidas!$KP$7:KP93)-SUM(Dívidas!$KR$7:KR93)+SUM(IFRS!$P$9:P89)</f>
        <v>0</v>
      </c>
      <c r="Y89" s="56">
        <f>-('U&amp;F Projeto'!BD93-'U&amp;F Projeto'!P93)+Y88</f>
        <v>0</v>
      </c>
      <c r="Z89" s="421">
        <f ca="1">SUMIF(Dívidas!$D$7:$D$467,C89,Dívidas!$LG$7:$LG$467)+SUMIF(Dívidas!$C$7:$C$467,C89,Dívidas!$LH$7:$LH$467)</f>
        <v>12672702.186427731</v>
      </c>
      <c r="AA89" s="871">
        <f t="shared" ca="1" si="27"/>
        <v>208457147.14002886</v>
      </c>
      <c r="AB89" s="56">
        <f ca="1">Tributos!DR96+Tributos!FN96</f>
        <v>7.2759576141834259E-12</v>
      </c>
      <c r="AC89" s="56">
        <f ca="1">Tributos!BZ96</f>
        <v>0</v>
      </c>
      <c r="AD89" s="56">
        <f ca="1">Dívidas!LI93</f>
        <v>208457147.14002886</v>
      </c>
      <c r="AE89" s="56">
        <f>SUMIF(IFRS!$C:$C,C89,IFRS!$AB:$AB)</f>
        <v>0</v>
      </c>
      <c r="AF89" s="871">
        <f t="shared" ca="1" si="17"/>
        <v>83915215.994261175</v>
      </c>
      <c r="AG89" s="56">
        <f ca="1">IF($C89&lt;&gt;Controle!$D$11,SUMIF(FM!$C$8:$C$453,C89,FM!$FC$8:$FC$453),0)</f>
        <v>61169775.969854571</v>
      </c>
      <c r="AH89" s="56">
        <f ca="1">SUMIF(FM!$C$8:$C$453,C89,FM!$EU$8:$EU$453)+AH88</f>
        <v>2692688.6526184385</v>
      </c>
      <c r="AI89" s="56">
        <f ca="1">IF($C89=Controle!$D$11,SUMIF(FM!$C$8:$C$453,C90,FM!$EX$8:$EX$453),SUMIF(FM!$C$8:$C$453,C89,FM!$EX$8:$EX$453))</f>
        <v>20052751.371788159</v>
      </c>
      <c r="AK89" s="423" t="str">
        <f t="shared" ca="1" si="28"/>
        <v>ok</v>
      </c>
      <c r="AL89" s="424">
        <f t="shared" ca="1" si="29"/>
        <v>0</v>
      </c>
      <c r="AM89" s="425">
        <f t="shared" ca="1" si="22"/>
        <v>0</v>
      </c>
      <c r="AN89" s="425"/>
      <c r="AP89" s="9">
        <f t="shared" ca="1" si="18"/>
        <v>265960430.28295311</v>
      </c>
      <c r="AQ89" s="9">
        <f t="shared" ca="1" si="31"/>
        <v>204790654.31309855</v>
      </c>
      <c r="AR89" s="9">
        <f t="shared" ca="1" si="19"/>
        <v>61169775.969854571</v>
      </c>
      <c r="AS89" s="9"/>
      <c r="AT89" s="7" t="e">
        <f t="shared" ca="1" si="30"/>
        <v>#N/A</v>
      </c>
      <c r="AU89" s="9">
        <f t="shared" ca="1" si="20"/>
        <v>204790654.31309855</v>
      </c>
    </row>
    <row r="90" spans="2:47">
      <c r="B90" s="201">
        <f t="shared" si="16"/>
        <v>2033</v>
      </c>
      <c r="C90" s="527">
        <f>Aux_Inflação!C92</f>
        <v>48639</v>
      </c>
      <c r="D90" s="869">
        <f t="shared" ca="1" si="23"/>
        <v>310354411.02085584</v>
      </c>
      <c r="E90" s="871">
        <f t="shared" ca="1" si="24"/>
        <v>24440803.591840982</v>
      </c>
      <c r="F90" s="56">
        <f ca="1">SUMIF(FM!$C:$C,C90,FM!$FM:$FM)+FM!FN94</f>
        <v>16266208.755966643</v>
      </c>
      <c r="G90" s="56">
        <v>0</v>
      </c>
      <c r="H90" s="56">
        <f ca="1">-(SUMIF(Tributos!$C:$C,$C90,Tributos!$DG:$DG)+SUMIF(Tributos!$C:$C,$C90,Tributos!$DH:$DH))</f>
        <v>0</v>
      </c>
      <c r="I90" s="56">
        <f>-SUM(FM!CO$8:CO95)</f>
        <v>8174594.8358743405</v>
      </c>
      <c r="J90" s="56">
        <f ca="1">-MIN(SUM(FM!CQ$8:CQ90),0)</f>
        <v>0</v>
      </c>
      <c r="K90" s="56">
        <f>IF(Tributos!I97="cumulativo",Tributos!CO96,0)+K89</f>
        <v>0</v>
      </c>
      <c r="L90" s="871">
        <f t="shared" ca="1" si="21"/>
        <v>285913607.42901486</v>
      </c>
      <c r="M90" s="421">
        <f ca="1">SUMIF(FM!$C$8:$C$453,C90,FM!$FK$8:$FK$453)+M89</f>
        <v>0</v>
      </c>
      <c r="N90" s="421">
        <f ca="1">Tributos!CO97+Tributos!DQ97</f>
        <v>0</v>
      </c>
      <c r="O90" s="56">
        <f>IFRS!BA95</f>
        <v>285913607.42901486</v>
      </c>
      <c r="P90" s="422">
        <f>IFRS!AX95</f>
        <v>337809282.33754206</v>
      </c>
      <c r="Q90" s="56">
        <f>IFRS!AY95+Q89</f>
        <v>51895674.908527136</v>
      </c>
      <c r="R90" s="56">
        <f>IFRS!AZ95+R89</f>
        <v>0</v>
      </c>
      <c r="S90" s="29"/>
      <c r="T90" s="869">
        <f t="shared" ca="1" si="25"/>
        <v>310354411.02085567</v>
      </c>
      <c r="U90" s="871">
        <f t="shared" ca="1" si="26"/>
        <v>17926470.326326679</v>
      </c>
      <c r="V90" s="56">
        <f ca="1">(SUM(FM!CQ$8:CQ95))</f>
        <v>3582218.7223270689</v>
      </c>
      <c r="W90" s="56">
        <f ca="1">(SUM(FM!CT$8:CT95))</f>
        <v>1319865.0211753258</v>
      </c>
      <c r="X90" s="56">
        <f ca="1">+SUM(Dívidas!$LT$7:LT94)-SUM(Dívidas!$KP$7:KP94)-SUM(Dívidas!$KR$7:KR94)+SUM(IFRS!$P$9:P90)</f>
        <v>0</v>
      </c>
      <c r="Y90" s="56">
        <f>-('U&amp;F Projeto'!BD94-'U&amp;F Projeto'!P94)+Y89</f>
        <v>0</v>
      </c>
      <c r="Z90" s="421">
        <f ca="1">SUMIF(Dívidas!$D$7:$D$467,C90,Dívidas!$LG$7:$LG$467)+SUMIF(Dívidas!$C$7:$C$467,C90,Dívidas!$LH$7:$LH$467)</f>
        <v>13024386.582824284</v>
      </c>
      <c r="AA90" s="871">
        <f t="shared" ca="1" si="27"/>
        <v>207108018.29416281</v>
      </c>
      <c r="AB90" s="56">
        <f ca="1">Tributos!DR97+Tributos!FN97</f>
        <v>3.4560798667371273E-11</v>
      </c>
      <c r="AC90" s="56">
        <f ca="1">Tributos!BZ97</f>
        <v>0</v>
      </c>
      <c r="AD90" s="56">
        <f ca="1">Dívidas!LI94</f>
        <v>207108018.29416281</v>
      </c>
      <c r="AE90" s="56">
        <f>SUMIF(IFRS!$C:$C,C90,IFRS!$AB:$AB)</f>
        <v>0</v>
      </c>
      <c r="AF90" s="871">
        <f t="shared" ca="1" si="17"/>
        <v>85319922.400366172</v>
      </c>
      <c r="AG90" s="56">
        <f ca="1">IF($C90&lt;&gt;Controle!$D$11,SUMIF(FM!$C$8:$C$453,C90,FM!$FC$8:$FC$453),0)</f>
        <v>61169775.969854571</v>
      </c>
      <c r="AH90" s="56">
        <f ca="1">SUMIF(FM!$C$8:$C$453,C90,FM!$EU$8:$EU$453)+AH89</f>
        <v>2762923.9729236886</v>
      </c>
      <c r="AI90" s="56">
        <f ca="1">IF($C90=Controle!$D$11,SUMIF(FM!$C$8:$C$453,C91,FM!$EX$8:$EX$453),SUMIF(FM!$C$8:$C$453,C90,FM!$EX$8:$EX$453))</f>
        <v>21387222.457587913</v>
      </c>
      <c r="AK90" s="423" t="str">
        <f t="shared" ca="1" si="28"/>
        <v>ok</v>
      </c>
      <c r="AL90" s="424">
        <f t="shared" ca="1" si="29"/>
        <v>0</v>
      </c>
      <c r="AM90" s="425">
        <f t="shared" ca="1" si="22"/>
        <v>0</v>
      </c>
      <c r="AN90" s="425"/>
      <c r="AP90" s="9">
        <f t="shared" ca="1" si="18"/>
        <v>265456116.61317393</v>
      </c>
      <c r="AQ90" s="9">
        <f t="shared" ca="1" si="31"/>
        <v>204286340.64331937</v>
      </c>
      <c r="AR90" s="9">
        <f t="shared" ca="1" si="19"/>
        <v>61169775.969854571</v>
      </c>
      <c r="AS90" s="9"/>
      <c r="AT90" s="7" t="e">
        <f t="shared" ca="1" si="30"/>
        <v>#N/A</v>
      </c>
      <c r="AU90" s="9">
        <f t="shared" ca="1" si="20"/>
        <v>204286340.64331937</v>
      </c>
    </row>
    <row r="91" spans="2:47">
      <c r="B91" s="201">
        <f t="shared" si="16"/>
        <v>2033</v>
      </c>
      <c r="C91" s="527">
        <f>Aux_Inflação!C93</f>
        <v>48670</v>
      </c>
      <c r="D91" s="869">
        <f t="shared" ca="1" si="23"/>
        <v>310853349.76898897</v>
      </c>
      <c r="E91" s="871">
        <f t="shared" ca="1" si="24"/>
        <v>23976258.145936005</v>
      </c>
      <c r="F91" s="56">
        <f ca="1">SUMIF(FM!$C:$C,C91,FM!$FM:$FM)+FM!FN95</f>
        <v>15801663.310061665</v>
      </c>
      <c r="G91" s="56">
        <v>0</v>
      </c>
      <c r="H91" s="56">
        <f ca="1">-(SUMIF(Tributos!$C:$C,$C91,Tributos!$DG:$DG)+SUMIF(Tributos!$C:$C,$C91,Tributos!$DH:$DH))</f>
        <v>0</v>
      </c>
      <c r="I91" s="56">
        <f>-SUM(FM!CO$8:CO96)</f>
        <v>8174594.8358743405</v>
      </c>
      <c r="J91" s="56">
        <f ca="1">-MIN(SUM(FM!CQ$8:CQ91),0)</f>
        <v>0</v>
      </c>
      <c r="K91" s="56">
        <f>IF(Tributos!I98="cumulativo",Tributos!CO97,0)+K90</f>
        <v>0</v>
      </c>
      <c r="L91" s="871">
        <f t="shared" ca="1" si="21"/>
        <v>286877091.62305295</v>
      </c>
      <c r="M91" s="421">
        <f ca="1">SUMIF(FM!$C$8:$C$453,C91,FM!$FK$8:$FK$453)+M90</f>
        <v>0</v>
      </c>
      <c r="N91" s="421">
        <f ca="1">Tributos!CO98+Tributos!DQ98</f>
        <v>1.3096723705530167E-10</v>
      </c>
      <c r="O91" s="56">
        <f>IFRS!BA96</f>
        <v>286877091.62305295</v>
      </c>
      <c r="P91" s="422">
        <f>IFRS!AX96</f>
        <v>339681979.38705963</v>
      </c>
      <c r="Q91" s="56">
        <f>IFRS!AY96+Q90</f>
        <v>52804887.76400663</v>
      </c>
      <c r="R91" s="56">
        <f>IFRS!AZ96+R90</f>
        <v>0</v>
      </c>
      <c r="S91" s="29"/>
      <c r="T91" s="869">
        <f t="shared" ca="1" si="25"/>
        <v>310853349.76898873</v>
      </c>
      <c r="U91" s="871">
        <f t="shared" ca="1" si="26"/>
        <v>18309503.426418144</v>
      </c>
      <c r="V91" s="56">
        <f ca="1">(SUM(FM!CQ$8:CQ96))</f>
        <v>3582218.7223270694</v>
      </c>
      <c r="W91" s="56">
        <f ca="1">(SUM(FM!CT$8:CT96))</f>
        <v>1351213.7248702734</v>
      </c>
      <c r="X91" s="56">
        <f ca="1">+SUM(Dívidas!$LT$7:LT95)-SUM(Dívidas!$KP$7:KP95)-SUM(Dívidas!$KR$7:KR95)+SUM(IFRS!$P$9:P91)</f>
        <v>0</v>
      </c>
      <c r="Y91" s="56">
        <f>-('U&amp;F Projeto'!BD95-'U&amp;F Projeto'!P95)+Y90</f>
        <v>0</v>
      </c>
      <c r="Z91" s="421">
        <f ca="1">SUMIF(Dívidas!$D$7:$D$467,C91,Dívidas!$LG$7:$LG$467)+SUMIF(Dívidas!$C$7:$C$467,C91,Dívidas!$LH$7:$LH$467)</f>
        <v>13376070.979220802</v>
      </c>
      <c r="AA91" s="871">
        <f t="shared" ca="1" si="27"/>
        <v>205758889.44829702</v>
      </c>
      <c r="AB91" s="56">
        <f ca="1">Tributos!DR98+Tributos!FN98</f>
        <v>0</v>
      </c>
      <c r="AC91" s="56">
        <f ca="1">Tributos!BZ98</f>
        <v>0</v>
      </c>
      <c r="AD91" s="56">
        <f ca="1">Dívidas!LI95</f>
        <v>205758889.44829702</v>
      </c>
      <c r="AE91" s="56">
        <f>SUMIF(IFRS!$C:$C,C91,IFRS!$AB:$AB)</f>
        <v>0</v>
      </c>
      <c r="AF91" s="871">
        <f t="shared" ca="1" si="17"/>
        <v>86784956.894273579</v>
      </c>
      <c r="AG91" s="56">
        <f ca="1">IF($C91&lt;&gt;Controle!$D$11,SUMIF(FM!$C$8:$C$453,C91,FM!$FC$8:$FC$453),0)</f>
        <v>61169775.969854571</v>
      </c>
      <c r="AH91" s="56">
        <f ca="1">SUMIF(FM!$C$8:$C$453,C91,FM!$EU$8:$EU$453)+AH90</f>
        <v>2836175.6976190587</v>
      </c>
      <c r="AI91" s="56">
        <f ca="1">IF($C91=Controle!$D$11,SUMIF(FM!$C$8:$C$453,C92,FM!$EX$8:$EX$453),SUMIF(FM!$C$8:$C$453,C91,FM!$EX$8:$EX$453))</f>
        <v>22779005.226799946</v>
      </c>
      <c r="AK91" s="423" t="str">
        <f t="shared" ca="1" si="28"/>
        <v>ok</v>
      </c>
      <c r="AL91" s="424">
        <f t="shared" ca="1" si="29"/>
        <v>0</v>
      </c>
      <c r="AM91" s="425">
        <f t="shared" ca="1" si="22"/>
        <v>0</v>
      </c>
      <c r="AN91" s="425"/>
      <c r="AP91" s="9">
        <f t="shared" ca="1" si="18"/>
        <v>265035972.09087503</v>
      </c>
      <c r="AQ91" s="9">
        <f t="shared" ca="1" si="31"/>
        <v>203866196.12102047</v>
      </c>
      <c r="AR91" s="9">
        <f t="shared" ca="1" si="19"/>
        <v>61169775.969854571</v>
      </c>
      <c r="AS91" s="9"/>
      <c r="AT91" s="7" t="e">
        <f t="shared" ca="1" si="30"/>
        <v>#N/A</v>
      </c>
      <c r="AU91" s="9">
        <f t="shared" ca="1" si="20"/>
        <v>203866196.12102047</v>
      </c>
    </row>
    <row r="92" spans="2:47">
      <c r="B92" s="201">
        <f t="shared" si="16"/>
        <v>2033</v>
      </c>
      <c r="C92" s="527">
        <f>Aux_Inflação!C94</f>
        <v>48700</v>
      </c>
      <c r="D92" s="869">
        <f t="shared" ca="1" si="23"/>
        <v>311167845.18678927</v>
      </c>
      <c r="E92" s="871">
        <f t="shared" ca="1" si="24"/>
        <v>23327269.369698282</v>
      </c>
      <c r="F92" s="56">
        <f ca="1">SUMIF(FM!$C:$C,C92,FM!$FM:$FM)+FM!FN96</f>
        <v>15152674.533823943</v>
      </c>
      <c r="G92" s="56">
        <v>0</v>
      </c>
      <c r="H92" s="56">
        <f ca="1">-(SUMIF(Tributos!$C:$C,$C92,Tributos!$DG:$DG)+SUMIF(Tributos!$C:$C,$C92,Tributos!$DH:$DH))</f>
        <v>0</v>
      </c>
      <c r="I92" s="56">
        <f>-SUM(FM!CO$8:CO97)</f>
        <v>8174594.8358743405</v>
      </c>
      <c r="J92" s="56">
        <f ca="1">-MIN(SUM(FM!CQ$8:CQ92),0)</f>
        <v>0</v>
      </c>
      <c r="K92" s="56">
        <f>IF(Tributos!I99="cumulativo",Tributos!CO98,0)+K91</f>
        <v>0</v>
      </c>
      <c r="L92" s="871">
        <f t="shared" ca="1" si="21"/>
        <v>287840575.81709099</v>
      </c>
      <c r="M92" s="421">
        <f ca="1">SUMIF(FM!$C$8:$C$453,C92,FM!$FK$8:$FK$453)+M91</f>
        <v>0</v>
      </c>
      <c r="N92" s="421">
        <f ca="1">Tributos!CO99+Tributos!DQ99</f>
        <v>1.8007995095103979E-10</v>
      </c>
      <c r="O92" s="56">
        <f>IFRS!BA97</f>
        <v>287840575.81709099</v>
      </c>
      <c r="P92" s="422">
        <f>IFRS!AX97</f>
        <v>341554676.4365772</v>
      </c>
      <c r="Q92" s="56">
        <f>IFRS!AY97+Q91</f>
        <v>53714100.619486123</v>
      </c>
      <c r="R92" s="56">
        <f>IFRS!AZ97+R91</f>
        <v>0</v>
      </c>
      <c r="S92" s="29"/>
      <c r="T92" s="869">
        <f t="shared" ca="1" si="25"/>
        <v>311167845.1867891</v>
      </c>
      <c r="U92" s="871">
        <f t="shared" ca="1" si="26"/>
        <v>18609279.362406317</v>
      </c>
      <c r="V92" s="56">
        <f ca="1">(SUM(FM!CQ$8:CQ97))</f>
        <v>3582218.7223270698</v>
      </c>
      <c r="W92" s="56">
        <f ca="1">(SUM(FM!CT$8:CT97))</f>
        <v>1299305.2644620903</v>
      </c>
      <c r="X92" s="56">
        <f ca="1">+SUM(Dívidas!$LT$7:LT96)-SUM(Dívidas!$KP$7:KP96)-SUM(Dívidas!$KR$7:KR96)+SUM(IFRS!$P$9:P92)</f>
        <v>0</v>
      </c>
      <c r="Y92" s="56">
        <f>-('U&amp;F Projeto'!BD96-'U&amp;F Projeto'!P96)+Y91</f>
        <v>0</v>
      </c>
      <c r="Z92" s="421">
        <f ca="1">SUMIF(Dívidas!$D$7:$D$467,C92,Dívidas!$LG$7:$LG$467)+SUMIF(Dívidas!$C$7:$C$467,C92,Dívidas!$LH$7:$LH$467)</f>
        <v>13727755.375617158</v>
      </c>
      <c r="AA92" s="871">
        <f t="shared" ca="1" si="27"/>
        <v>204409760.60243094</v>
      </c>
      <c r="AB92" s="56">
        <f ca="1">Tributos!DR99+Tributos!FN99</f>
        <v>0</v>
      </c>
      <c r="AC92" s="56">
        <f ca="1">Tributos!BZ99</f>
        <v>0</v>
      </c>
      <c r="AD92" s="56">
        <f ca="1">Dívidas!LI96</f>
        <v>204409760.60243094</v>
      </c>
      <c r="AE92" s="56">
        <f>SUMIF(IFRS!$C:$C,C92,IFRS!$AB:$AB)</f>
        <v>0</v>
      </c>
      <c r="AF92" s="871">
        <f t="shared" ca="1" si="17"/>
        <v>88148805.221951827</v>
      </c>
      <c r="AG92" s="56">
        <f ca="1">IF($C92&lt;&gt;Controle!$D$11,SUMIF(FM!$C$8:$C$453,C92,FM!$FC$8:$FC$453),0)</f>
        <v>61169775.969854571</v>
      </c>
      <c r="AH92" s="56">
        <f ca="1">SUMIF(FM!$C$8:$C$453,C92,FM!$EU$8:$EU$453)+AH91</f>
        <v>2904368.114002971</v>
      </c>
      <c r="AI92" s="56">
        <f ca="1">IF($C92=Controle!$D$11,SUMIF(FM!$C$8:$C$453,C93,FM!$EX$8:$EX$453),SUMIF(FM!$C$8:$C$453,C92,FM!$EX$8:$EX$453))</f>
        <v>24074661.13809428</v>
      </c>
      <c r="AK92" s="423" t="str">
        <f t="shared" ca="1" si="28"/>
        <v>ok</v>
      </c>
      <c r="AL92" s="424">
        <f t="shared" ca="1" si="29"/>
        <v>0</v>
      </c>
      <c r="AM92" s="425">
        <f t="shared" ca="1" si="22"/>
        <v>0</v>
      </c>
      <c r="AN92" s="425"/>
      <c r="AP92" s="9">
        <f t="shared" ca="1" si="18"/>
        <v>264503073.08731073</v>
      </c>
      <c r="AQ92" s="9">
        <f t="shared" ca="1" si="31"/>
        <v>203333297.11745617</v>
      </c>
      <c r="AR92" s="9">
        <f t="shared" ca="1" si="19"/>
        <v>61169775.969854571</v>
      </c>
      <c r="AS92" s="9"/>
      <c r="AT92" s="7" t="e">
        <f t="shared" ca="1" si="30"/>
        <v>#N/A</v>
      </c>
      <c r="AU92" s="9">
        <f t="shared" ca="1" si="20"/>
        <v>203333297.11745617</v>
      </c>
    </row>
    <row r="93" spans="2:47">
      <c r="B93" s="201">
        <f t="shared" si="16"/>
        <v>2033</v>
      </c>
      <c r="C93" s="527">
        <f>Aux_Inflação!C95</f>
        <v>48731</v>
      </c>
      <c r="D93" s="869">
        <f t="shared" ca="1" si="23"/>
        <v>311589869.94772601</v>
      </c>
      <c r="E93" s="871">
        <f t="shared" ca="1" si="24"/>
        <v>22785809.936596952</v>
      </c>
      <c r="F93" s="56">
        <f ca="1">SUMIF(FM!$C:$C,C93,FM!$FM:$FM)+FM!FN97</f>
        <v>14611215.100722613</v>
      </c>
      <c r="G93" s="56">
        <v>0</v>
      </c>
      <c r="H93" s="56">
        <f ca="1">-(SUMIF(Tributos!$C:$C,$C93,Tributos!$DG:$DG)+SUMIF(Tributos!$C:$C,$C93,Tributos!$DH:$DH))</f>
        <v>0</v>
      </c>
      <c r="I93" s="56">
        <f>-SUM(FM!CO$8:CO98)</f>
        <v>8174594.8358743405</v>
      </c>
      <c r="J93" s="56">
        <f ca="1">-MIN(SUM(FM!CQ$8:CQ93),0)</f>
        <v>0</v>
      </c>
      <c r="K93" s="56">
        <f>IF(Tributos!I100="cumulativo",Tributos!CO99,0)+K92</f>
        <v>0</v>
      </c>
      <c r="L93" s="871">
        <f t="shared" ca="1" si="21"/>
        <v>288804060.01112908</v>
      </c>
      <c r="M93" s="421">
        <f ca="1">SUMIF(FM!$C$8:$C$453,C93,FM!$FK$8:$FK$453)+M92</f>
        <v>0</v>
      </c>
      <c r="N93" s="421">
        <f ca="1">Tributos!CO100+Tributos!DQ100</f>
        <v>2.0190782379359007E-10</v>
      </c>
      <c r="O93" s="56">
        <f>IFRS!BA98</f>
        <v>288804060.01112908</v>
      </c>
      <c r="P93" s="422">
        <f>IFRS!AX98</f>
        <v>343427373.48609477</v>
      </c>
      <c r="Q93" s="56">
        <f>IFRS!AY98+Q92</f>
        <v>54623313.474965617</v>
      </c>
      <c r="R93" s="56">
        <f>IFRS!AZ98+R92</f>
        <v>0</v>
      </c>
      <c r="S93" s="29"/>
      <c r="T93" s="869">
        <f t="shared" ca="1" si="25"/>
        <v>311589869.94772577</v>
      </c>
      <c r="U93" s="871">
        <f t="shared" ca="1" si="26"/>
        <v>18980075.631313238</v>
      </c>
      <c r="V93" s="56">
        <f ca="1">(SUM(FM!CQ$8:CQ98))</f>
        <v>3582218.7223270703</v>
      </c>
      <c r="W93" s="56">
        <f ca="1">(SUM(FM!CT$8:CT98))</f>
        <v>1318417.136971972</v>
      </c>
      <c r="X93" s="56">
        <f ca="1">+SUM(Dívidas!$LT$7:LT97)-SUM(Dívidas!$KP$7:KP97)-SUM(Dívidas!$KR$7:KR97)+SUM(IFRS!$P$9:P93)</f>
        <v>0</v>
      </c>
      <c r="Y93" s="56">
        <f>-('U&amp;F Projeto'!BD97-'U&amp;F Projeto'!P97)+Y92</f>
        <v>0</v>
      </c>
      <c r="Z93" s="421">
        <f ca="1">SUMIF(Dívidas!$D$7:$D$467,C93,Dívidas!$LG$7:$LG$467)+SUMIF(Dívidas!$C$7:$C$467,C93,Dívidas!$LH$7:$LH$467)</f>
        <v>14079439.772014197</v>
      </c>
      <c r="AA93" s="871">
        <f t="shared" ca="1" si="27"/>
        <v>203060631.75656438</v>
      </c>
      <c r="AB93" s="56">
        <f ca="1">Tributos!DR100+Tributos!FN100</f>
        <v>0</v>
      </c>
      <c r="AC93" s="56">
        <f ca="1">Tributos!BZ100</f>
        <v>0</v>
      </c>
      <c r="AD93" s="56">
        <f ca="1">Dívidas!LI97</f>
        <v>203060631.75656438</v>
      </c>
      <c r="AE93" s="56">
        <f>SUMIF(IFRS!$C:$C,C93,IFRS!$AB:$AB)</f>
        <v>0</v>
      </c>
      <c r="AF93" s="871">
        <f t="shared" ca="1" si="17"/>
        <v>89549162.559848189</v>
      </c>
      <c r="AG93" s="56">
        <f ca="1">IF($C93&lt;&gt;Controle!$D$11,SUMIF(FM!$C$8:$C$453,C93,FM!$FC$8:$FC$453),0)</f>
        <v>61169775.969854571</v>
      </c>
      <c r="AH93" s="56">
        <f ca="1">SUMIF(FM!$C$8:$C$453,C93,FM!$EU$8:$EU$453)+AH92</f>
        <v>2974385.9808977894</v>
      </c>
      <c r="AI93" s="56">
        <f ca="1">IF($C93=Controle!$D$11,SUMIF(FM!$C$8:$C$453,C94,FM!$EX$8:$EX$453),SUMIF(FM!$C$8:$C$453,C93,FM!$EX$8:$EX$453))</f>
        <v>25405000.609095834</v>
      </c>
      <c r="AK93" s="423" t="str">
        <f t="shared" ca="1" si="28"/>
        <v>ok</v>
      </c>
      <c r="AL93" s="424">
        <f t="shared" ca="1" si="29"/>
        <v>0</v>
      </c>
      <c r="AM93" s="425">
        <f t="shared" ca="1" si="22"/>
        <v>0</v>
      </c>
      <c r="AN93" s="425"/>
      <c r="AP93" s="9">
        <f t="shared" ca="1" si="18"/>
        <v>264154617.41407871</v>
      </c>
      <c r="AQ93" s="9">
        <f t="shared" ca="1" si="31"/>
        <v>202984841.44422415</v>
      </c>
      <c r="AR93" s="9">
        <f t="shared" ca="1" si="19"/>
        <v>61169775.969854571</v>
      </c>
      <c r="AS93" s="9"/>
      <c r="AT93" s="7" t="e">
        <f t="shared" ca="1" si="30"/>
        <v>#N/A</v>
      </c>
      <c r="AU93" s="9">
        <f t="shared" ca="1" si="20"/>
        <v>202984841.44422415</v>
      </c>
    </row>
    <row r="94" spans="2:47">
      <c r="B94" s="201">
        <f t="shared" ref="B94:B157" si="32">YEAR(C94)</f>
        <v>2033</v>
      </c>
      <c r="C94" s="527">
        <f>Aux_Inflação!C96</f>
        <v>48761</v>
      </c>
      <c r="D94" s="869">
        <f t="shared" ca="1" si="23"/>
        <v>311996475.9603613</v>
      </c>
      <c r="E94" s="871">
        <f t="shared" ca="1" si="24"/>
        <v>22228931.75519412</v>
      </c>
      <c r="F94" s="56">
        <f ca="1">SUMIF(FM!$C:$C,C94,FM!$FM:$FM)+FM!FN98</f>
        <v>14054336.919319781</v>
      </c>
      <c r="G94" s="56">
        <v>0</v>
      </c>
      <c r="H94" s="56">
        <f ca="1">-(SUMIF(Tributos!$C:$C,$C94,Tributos!$DG:$DG)+SUMIF(Tributos!$C:$C,$C94,Tributos!$DH:$DH))</f>
        <v>0</v>
      </c>
      <c r="I94" s="56">
        <f>-SUM(FM!CO$8:CO99)</f>
        <v>8174594.8358743405</v>
      </c>
      <c r="J94" s="56">
        <f ca="1">-MIN(SUM(FM!CQ$8:CQ94),0)</f>
        <v>0</v>
      </c>
      <c r="K94" s="56">
        <f>IF(Tributos!I101="cumulativo",Tributos!CO100,0)+K93</f>
        <v>0</v>
      </c>
      <c r="L94" s="871">
        <f t="shared" ca="1" si="21"/>
        <v>289767544.20516717</v>
      </c>
      <c r="M94" s="421">
        <f ca="1">SUMIF(FM!$C$8:$C$453,C94,FM!$FK$8:$FK$453)+M93</f>
        <v>0</v>
      </c>
      <c r="N94" s="421">
        <f ca="1">Tributos!CO101+Tributos!DQ101</f>
        <v>1.2005330063402653E-10</v>
      </c>
      <c r="O94" s="56">
        <f>IFRS!BA99</f>
        <v>289767544.20516717</v>
      </c>
      <c r="P94" s="422">
        <f>IFRS!AX99</f>
        <v>345300070.53561234</v>
      </c>
      <c r="Q94" s="56">
        <f>IFRS!AY99+Q93</f>
        <v>55532526.330445111</v>
      </c>
      <c r="R94" s="56">
        <f>IFRS!AZ99+R93</f>
        <v>0</v>
      </c>
      <c r="S94" s="29"/>
      <c r="T94" s="869">
        <f t="shared" ca="1" si="25"/>
        <v>311996475.960361</v>
      </c>
      <c r="U94" s="871">
        <f t="shared" ca="1" si="26"/>
        <v>19333183.196844559</v>
      </c>
      <c r="V94" s="56">
        <f ca="1">(SUM(FM!CQ$8:CQ99))</f>
        <v>3582218.7223270708</v>
      </c>
      <c r="W94" s="56">
        <f ca="1">(SUM(FM!CT$8:CT99))</f>
        <v>1319840.3061062833</v>
      </c>
      <c r="X94" s="56">
        <f ca="1">+SUM(Dívidas!$LT$7:LT98)-SUM(Dívidas!$KP$7:KP98)-SUM(Dívidas!$KR$7:KR98)+SUM(IFRS!$P$9:P94)</f>
        <v>0</v>
      </c>
      <c r="Y94" s="56">
        <f>-('U&amp;F Projeto'!BD98-'U&amp;F Projeto'!P98)+Y93</f>
        <v>0</v>
      </c>
      <c r="Z94" s="421">
        <f ca="1">SUMIF(Dívidas!$D$7:$D$467,C94,Dívidas!$LG$7:$LG$467)+SUMIF(Dívidas!$C$7:$C$467,C94,Dívidas!$LH$7:$LH$467)</f>
        <v>14431124.168411205</v>
      </c>
      <c r="AA94" s="871">
        <f t="shared" ca="1" si="27"/>
        <v>201711502.91069806</v>
      </c>
      <c r="AB94" s="56">
        <f ca="1">Tributos!DR101+Tributos!FN101</f>
        <v>0</v>
      </c>
      <c r="AC94" s="56">
        <f ca="1">Tributos!BZ101</f>
        <v>0</v>
      </c>
      <c r="AD94" s="56">
        <f ca="1">Dívidas!LI98</f>
        <v>201711502.91069806</v>
      </c>
      <c r="AE94" s="56">
        <f>SUMIF(IFRS!$C:$C,C94,IFRS!$AB:$AB)</f>
        <v>0</v>
      </c>
      <c r="AF94" s="871">
        <f t="shared" ref="AF94:AF157" ca="1" si="33">SUM(AG94:AI94)</f>
        <v>90951789.852818429</v>
      </c>
      <c r="AG94" s="56">
        <f ca="1">IF($C94&lt;&gt;Controle!$D$11,SUMIF(FM!$C$8:$C$453,C94,FM!$FC$8:$FC$453),0)</f>
        <v>61169775.969854571</v>
      </c>
      <c r="AH94" s="56">
        <f ca="1">SUMIF(FM!$C$8:$C$453,C94,FM!$EU$8:$EU$453)+AH93</f>
        <v>3044517.345546301</v>
      </c>
      <c r="AI94" s="56">
        <f ca="1">IF($C94=Controle!$D$11,SUMIF(FM!$C$8:$C$453,C95,FM!$EX$8:$EX$453),SUMIF(FM!$C$8:$C$453,C94,FM!$EX$8:$EX$453))</f>
        <v>26737496.537417557</v>
      </c>
      <c r="AK94" s="423" t="str">
        <f t="shared" ca="1" si="28"/>
        <v>ok</v>
      </c>
      <c r="AL94" s="424">
        <f t="shared" ca="1" si="29"/>
        <v>0</v>
      </c>
      <c r="AM94" s="425">
        <f t="shared" ca="1" si="22"/>
        <v>0</v>
      </c>
      <c r="AN94" s="425"/>
      <c r="AP94" s="9">
        <f t="shared" ca="1" si="18"/>
        <v>263698632.39771053</v>
      </c>
      <c r="AQ94" s="9">
        <f t="shared" ca="1" si="31"/>
        <v>202528856.42785597</v>
      </c>
      <c r="AR94" s="9">
        <f t="shared" ca="1" si="19"/>
        <v>61169775.969854571</v>
      </c>
      <c r="AS94" s="9"/>
      <c r="AT94" s="7" t="e">
        <f t="shared" ca="1" si="30"/>
        <v>#N/A</v>
      </c>
      <c r="AU94" s="9">
        <f t="shared" ca="1" si="20"/>
        <v>202528856.42785597</v>
      </c>
    </row>
    <row r="95" spans="2:47">
      <c r="B95" s="201">
        <f t="shared" si="32"/>
        <v>2033</v>
      </c>
      <c r="C95" s="527">
        <f>Aux_Inflação!C97</f>
        <v>48792</v>
      </c>
      <c r="D95" s="869">
        <f t="shared" ca="1" si="23"/>
        <v>312279985.58176762</v>
      </c>
      <c r="E95" s="871">
        <f t="shared" ca="1" si="24"/>
        <v>21548957.182562359</v>
      </c>
      <c r="F95" s="56">
        <f ca="1">SUMIF(FM!$C:$C,C95,FM!$FM:$FM)+FM!FN99</f>
        <v>13374362.346688019</v>
      </c>
      <c r="G95" s="56">
        <v>0</v>
      </c>
      <c r="H95" s="56">
        <f ca="1">-(SUMIF(Tributos!$C:$C,$C95,Tributos!$DG:$DG)+SUMIF(Tributos!$C:$C,$C95,Tributos!$DH:$DH))</f>
        <v>0</v>
      </c>
      <c r="I95" s="56">
        <f>-SUM(FM!CO$8:CO100)</f>
        <v>8174594.8358743405</v>
      </c>
      <c r="J95" s="56">
        <f ca="1">-MIN(SUM(FM!CQ$8:CQ95),0)</f>
        <v>0</v>
      </c>
      <c r="K95" s="56">
        <f>IF(Tributos!I102="cumulativo",Tributos!CO101,0)+K94</f>
        <v>0</v>
      </c>
      <c r="L95" s="871">
        <f t="shared" ca="1" si="21"/>
        <v>290731028.39920527</v>
      </c>
      <c r="M95" s="421">
        <f ca="1">SUMIF(FM!$C$8:$C$453,C95,FM!$FK$8:$FK$453)+M94</f>
        <v>0</v>
      </c>
      <c r="N95" s="421">
        <f ca="1">Tributos!CO102+Tributos!DQ102</f>
        <v>5.6388671509921551E-11</v>
      </c>
      <c r="O95" s="56">
        <f>IFRS!BA100</f>
        <v>290731028.39920527</v>
      </c>
      <c r="P95" s="422">
        <f>IFRS!AX100</f>
        <v>347172767.58512992</v>
      </c>
      <c r="Q95" s="56">
        <f>IFRS!AY100+Q94</f>
        <v>56441739.185924605</v>
      </c>
      <c r="R95" s="56">
        <f>IFRS!AZ100+R94</f>
        <v>0</v>
      </c>
      <c r="S95" s="29"/>
      <c r="T95" s="869">
        <f t="shared" ca="1" si="25"/>
        <v>312279985.58176732</v>
      </c>
      <c r="U95" s="871">
        <f t="shared" ca="1" si="26"/>
        <v>19643670.974605214</v>
      </c>
      <c r="V95" s="56">
        <f ca="1">(SUM(FM!CQ$8:CQ100))</f>
        <v>3582218.7223270712</v>
      </c>
      <c r="W95" s="56">
        <f ca="1">(SUM(FM!CT$8:CT100))</f>
        <v>1278643.6874706335</v>
      </c>
      <c r="X95" s="56">
        <f ca="1">+SUM(Dívidas!$LT$7:LT99)-SUM(Dívidas!$KP$7:KP99)-SUM(Dívidas!$KR$7:KR99)+SUM(IFRS!$P$9:P95)</f>
        <v>0</v>
      </c>
      <c r="Y95" s="56">
        <f>-('U&amp;F Projeto'!BD99-'U&amp;F Projeto'!P99)+Y94</f>
        <v>0</v>
      </c>
      <c r="Z95" s="421">
        <f ca="1">SUMIF(Dívidas!$D$7:$D$467,C95,Dívidas!$LG$7:$LG$467)+SUMIF(Dívidas!$C$7:$C$467,C95,Dívidas!$LH$7:$LH$467)</f>
        <v>14782808.564807508</v>
      </c>
      <c r="AA95" s="871">
        <f t="shared" ca="1" si="27"/>
        <v>200362374.06483194</v>
      </c>
      <c r="AB95" s="56">
        <f ca="1">Tributos!DR102+Tributos!FN102</f>
        <v>0</v>
      </c>
      <c r="AC95" s="56">
        <f ca="1">Tributos!BZ102</f>
        <v>0</v>
      </c>
      <c r="AD95" s="56">
        <f ca="1">Dívidas!LI99</f>
        <v>200362374.06483194</v>
      </c>
      <c r="AE95" s="56">
        <f>SUMIF(IFRS!$C:$C,C95,IFRS!$AB:$AB)</f>
        <v>0</v>
      </c>
      <c r="AF95" s="871">
        <f t="shared" ca="1" si="33"/>
        <v>92273940.542330161</v>
      </c>
      <c r="AG95" s="56">
        <f ca="1">IF($C95&lt;&gt;Controle!$D$11,SUMIF(FM!$C$8:$C$453,C95,FM!$FC$8:$FC$453),0)</f>
        <v>61169775.969854571</v>
      </c>
      <c r="AH95" s="56">
        <f ca="1">SUMIF(FM!$C$8:$C$453,C95,FM!$EU$8:$EU$453)+AH94</f>
        <v>3110624.8800218878</v>
      </c>
      <c r="AI95" s="56">
        <f ca="1">IF($C95=Controle!$D$11,SUMIF(FM!$C$8:$C$453,C96,FM!$EX$8:$EX$453),SUMIF(FM!$C$8:$C$453,C95,FM!$EX$8:$EX$453))</f>
        <v>27993539.692453705</v>
      </c>
      <c r="AK95" s="423" t="str">
        <f t="shared" ca="1" si="28"/>
        <v>ok</v>
      </c>
      <c r="AL95" s="424">
        <f t="shared" ca="1" si="29"/>
        <v>0</v>
      </c>
      <c r="AM95" s="425">
        <f t="shared" ca="1" si="22"/>
        <v>0</v>
      </c>
      <c r="AN95" s="425"/>
      <c r="AP95" s="9">
        <f t="shared" ca="1" si="18"/>
        <v>263258066.12964404</v>
      </c>
      <c r="AQ95" s="9">
        <f t="shared" ca="1" si="31"/>
        <v>202088290.15978947</v>
      </c>
      <c r="AR95" s="9">
        <f t="shared" ca="1" si="19"/>
        <v>61169775.969854571</v>
      </c>
      <c r="AS95" s="9"/>
      <c r="AT95" s="7" t="e">
        <f t="shared" ca="1" si="30"/>
        <v>#N/A</v>
      </c>
      <c r="AU95" s="9">
        <f t="shared" ca="1" si="20"/>
        <v>202088290.15978947</v>
      </c>
    </row>
    <row r="96" spans="2:47">
      <c r="B96" s="201">
        <f t="shared" si="32"/>
        <v>2033</v>
      </c>
      <c r="C96" s="527">
        <f>Aux_Inflação!C98</f>
        <v>48823</v>
      </c>
      <c r="D96" s="869">
        <f t="shared" ca="1" si="23"/>
        <v>312687110.13421082</v>
      </c>
      <c r="E96" s="871">
        <f t="shared" ca="1" si="24"/>
        <v>20992597.540967476</v>
      </c>
      <c r="F96" s="56">
        <f ca="1">SUMIF(FM!$C:$C,C96,FM!$FM:$FM)+FM!FN100</f>
        <v>12818002.705093134</v>
      </c>
      <c r="G96" s="56">
        <v>0</v>
      </c>
      <c r="H96" s="56">
        <f ca="1">-(SUMIF(Tributos!$C:$C,$C96,Tributos!$DG:$DG)+SUMIF(Tributos!$C:$C,$C96,Tributos!$DH:$DH))</f>
        <v>0</v>
      </c>
      <c r="I96" s="56">
        <f>-SUM(FM!CO$8:CO101)</f>
        <v>8174594.8358743405</v>
      </c>
      <c r="J96" s="56">
        <f ca="1">-MIN(SUM(FM!CQ$8:CQ96),0)</f>
        <v>0</v>
      </c>
      <c r="K96" s="56">
        <f>IF(Tributos!I103="cumulativo",Tributos!CO102,0)+K95</f>
        <v>0</v>
      </c>
      <c r="L96" s="871">
        <f t="shared" ca="1" si="21"/>
        <v>291694512.59324336</v>
      </c>
      <c r="M96" s="421">
        <f ca="1">SUMIF(FM!$C$8:$C$453,C96,FM!$FK$8:$FK$453)+M95</f>
        <v>0</v>
      </c>
      <c r="N96" s="421">
        <f ca="1">Tributos!CO103+Tributos!DQ103</f>
        <v>1.8189894035458565E-11</v>
      </c>
      <c r="O96" s="56">
        <f>IFRS!BA101</f>
        <v>291694512.59324336</v>
      </c>
      <c r="P96" s="422">
        <f>IFRS!AX101</f>
        <v>349045464.63464749</v>
      </c>
      <c r="Q96" s="56">
        <f>IFRS!AY101+Q95</f>
        <v>57350952.041404098</v>
      </c>
      <c r="R96" s="56">
        <f>IFRS!AZ101+R95</f>
        <v>0</v>
      </c>
      <c r="S96" s="29"/>
      <c r="T96" s="869">
        <f t="shared" ca="1" si="25"/>
        <v>312687110.13421047</v>
      </c>
      <c r="U96" s="871">
        <f t="shared" ca="1" si="26"/>
        <v>20023587.955424875</v>
      </c>
      <c r="V96" s="56">
        <f ca="1">(SUM(FM!CQ$8:CQ101))</f>
        <v>3582218.7223270717</v>
      </c>
      <c r="W96" s="56">
        <f ca="1">(SUM(FM!CT$8:CT101))</f>
        <v>1306876.2718933006</v>
      </c>
      <c r="X96" s="56">
        <f ca="1">+SUM(Dívidas!$LT$7:LT100)-SUM(Dívidas!$KP$7:KP100)-SUM(Dívidas!$KR$7:KR100)+SUM(IFRS!$P$9:P96)</f>
        <v>0</v>
      </c>
      <c r="Y96" s="56">
        <f>-('U&amp;F Projeto'!BD100-'U&amp;F Projeto'!P100)+Y95</f>
        <v>0</v>
      </c>
      <c r="Z96" s="421">
        <f ca="1">SUMIF(Dívidas!$D$7:$D$467,C96,Dívidas!$LG$7:$LG$467)+SUMIF(Dívidas!$C$7:$C$467,C96,Dívidas!$LH$7:$LH$467)</f>
        <v>15134492.961204505</v>
      </c>
      <c r="AA96" s="871">
        <f t="shared" ca="1" si="27"/>
        <v>199013245.21896532</v>
      </c>
      <c r="AB96" s="56">
        <f ca="1">Tributos!DR103+Tributos!FN103</f>
        <v>0</v>
      </c>
      <c r="AC96" s="56">
        <f ca="1">Tributos!BZ103</f>
        <v>0</v>
      </c>
      <c r="AD96" s="56">
        <f ca="1">Dívidas!LI100</f>
        <v>199013245.21896532</v>
      </c>
      <c r="AE96" s="56">
        <f>SUMIF(IFRS!$C:$C,C96,IFRS!$AB:$AB)</f>
        <v>0</v>
      </c>
      <c r="AF96" s="871">
        <f t="shared" ca="1" si="33"/>
        <v>93650276.959820256</v>
      </c>
      <c r="AG96" s="56">
        <f ca="1">IF($C96&lt;&gt;Controle!$D$11,SUMIF(FM!$C$8:$C$453,C96,FM!$FC$8:$FC$453),0)</f>
        <v>61169775.969854571</v>
      </c>
      <c r="AH96" s="56">
        <f ca="1">SUMIF(FM!$C$8:$C$453,C96,FM!$EU$8:$EU$453)+AH95</f>
        <v>3179441.7008963921</v>
      </c>
      <c r="AI96" s="56">
        <f ca="1">IF($C96=Controle!$D$11,SUMIF(FM!$C$8:$C$453,C97,FM!$EX$8:$EX$453),SUMIF(FM!$C$8:$C$453,C96,FM!$EX$8:$EX$453))</f>
        <v>29301059.289069291</v>
      </c>
      <c r="AK96" s="423" t="str">
        <f t="shared" ca="1" si="28"/>
        <v>ok</v>
      </c>
      <c r="AL96" s="424">
        <f t="shared" ca="1" si="29"/>
        <v>0</v>
      </c>
      <c r="AM96" s="425">
        <f t="shared" ca="1" si="22"/>
        <v>0</v>
      </c>
      <c r="AN96" s="425"/>
      <c r="AP96" s="9">
        <f t="shared" ref="AP96:AP159" ca="1" si="34">SUM(AQ96:AR96)</f>
        <v>262940596.25280598</v>
      </c>
      <c r="AQ96" s="9">
        <f t="shared" ca="1" si="31"/>
        <v>201770820.28295141</v>
      </c>
      <c r="AR96" s="9">
        <f t="shared" ref="AR96:AR159" ca="1" si="35">AG95</f>
        <v>61169775.969854571</v>
      </c>
      <c r="AS96" s="9"/>
      <c r="AT96" s="7" t="e">
        <f t="shared" ca="1" si="30"/>
        <v>#N/A</v>
      </c>
      <c r="AU96" s="9">
        <f t="shared" ref="AU96:AU159" ca="1" si="36">MAX(AQ96,0)</f>
        <v>201770820.28295141</v>
      </c>
    </row>
    <row r="97" spans="2:47">
      <c r="B97" s="201">
        <f t="shared" si="32"/>
        <v>2033</v>
      </c>
      <c r="C97" s="527">
        <f>Aux_Inflação!C99</f>
        <v>48853</v>
      </c>
      <c r="D97" s="869">
        <f t="shared" ca="1" si="23"/>
        <v>313212816.17301559</v>
      </c>
      <c r="E97" s="871">
        <f t="shared" ca="1" si="24"/>
        <v>20554819.385734279</v>
      </c>
      <c r="F97" s="56">
        <f ca="1">SUMIF(FM!$C:$C,C97,FM!$FM:$FM)+FM!FN101</f>
        <v>12380224.549859937</v>
      </c>
      <c r="G97" s="56">
        <v>0</v>
      </c>
      <c r="H97" s="56">
        <f ca="1">-(SUMIF(Tributos!$C:$C,$C97,Tributos!$DG:$DG)+SUMIF(Tributos!$C:$C,$C97,Tributos!$DH:$DH))</f>
        <v>0</v>
      </c>
      <c r="I97" s="56">
        <f>-SUM(FM!CO$8:CO102)</f>
        <v>8174594.8358743405</v>
      </c>
      <c r="J97" s="56">
        <f ca="1">-MIN(SUM(FM!CQ$8:CQ97),0)</f>
        <v>0</v>
      </c>
      <c r="K97" s="56">
        <f>IF(Tributos!I104="cumulativo",Tributos!CO103,0)+K96</f>
        <v>0</v>
      </c>
      <c r="L97" s="871">
        <f t="shared" ca="1" si="21"/>
        <v>292657996.78728133</v>
      </c>
      <c r="M97" s="421">
        <f ca="1">SUMIF(FM!$C$8:$C$453,C97,FM!$FK$8:$FK$453)+M96</f>
        <v>0</v>
      </c>
      <c r="N97" s="421">
        <f ca="1">Tributos!CO104+Tributos!DQ104</f>
        <v>0</v>
      </c>
      <c r="O97" s="56">
        <f>IFRS!BA102</f>
        <v>292657996.78728133</v>
      </c>
      <c r="P97" s="422">
        <f>IFRS!AX102</f>
        <v>350918161.68416506</v>
      </c>
      <c r="Q97" s="56">
        <f>IFRS!AY102+Q96</f>
        <v>58260164.896883599</v>
      </c>
      <c r="R97" s="56">
        <f>IFRS!AZ102+R96</f>
        <v>0</v>
      </c>
      <c r="S97" s="29"/>
      <c r="T97" s="869">
        <f t="shared" ca="1" si="25"/>
        <v>313212816.1730153</v>
      </c>
      <c r="U97" s="871">
        <f t="shared" ca="1" si="26"/>
        <v>20425361.252348367</v>
      </c>
      <c r="V97" s="56">
        <f ca="1">(SUM(FM!CQ$8:CQ102))</f>
        <v>3582218.7223270722</v>
      </c>
      <c r="W97" s="56">
        <f ca="1">(SUM(FM!CT$8:CT102))</f>
        <v>1356965.1724198265</v>
      </c>
      <c r="X97" s="56">
        <f ca="1">+SUM(Dívidas!$LT$7:LT101)-SUM(Dívidas!$KP$7:KP101)-SUM(Dívidas!$KR$7:KR101)+SUM(IFRS!$P$9:P97)</f>
        <v>0</v>
      </c>
      <c r="Y97" s="56">
        <f>-('U&amp;F Projeto'!BD101-'U&amp;F Projeto'!P101)+Y96</f>
        <v>0</v>
      </c>
      <c r="Z97" s="421">
        <f ca="1">SUMIF(Dívidas!$D$7:$D$467,C97,Dívidas!$LG$7:$LG$467)+SUMIF(Dívidas!$C$7:$C$467,C97,Dívidas!$LH$7:$LH$467)</f>
        <v>15486177.357601468</v>
      </c>
      <c r="AA97" s="871">
        <f t="shared" ca="1" si="27"/>
        <v>197664116.37309897</v>
      </c>
      <c r="AB97" s="56">
        <f ca="1">Tributos!DR104+Tributos!FN104</f>
        <v>4.0017766878008842E-11</v>
      </c>
      <c r="AC97" s="56">
        <f ca="1">Tributos!BZ104</f>
        <v>0</v>
      </c>
      <c r="AD97" s="56">
        <f ca="1">Dívidas!LI101</f>
        <v>197664116.37309897</v>
      </c>
      <c r="AE97" s="56">
        <f>SUMIF(IFRS!$C:$C,C97,IFRS!$AB:$AB)</f>
        <v>0</v>
      </c>
      <c r="AF97" s="871">
        <f t="shared" ca="1" si="33"/>
        <v>95123338.547567964</v>
      </c>
      <c r="AG97" s="56">
        <f ca="1">IF($C97&lt;&gt;Controle!$D$11,SUMIF(FM!$C$8:$C$453,C97,FM!$FC$8:$FC$453),0)</f>
        <v>61169775.969854571</v>
      </c>
      <c r="AH97" s="56">
        <f ca="1">SUMIF(FM!$C$8:$C$453,C97,FM!$EU$8:$EU$453)+AH96</f>
        <v>3253094.7802837775</v>
      </c>
      <c r="AI97" s="56">
        <f ca="1">IF($C97=Controle!$D$11,SUMIF(FM!$C$8:$C$453,C98,FM!$EX$8:$EX$453),SUMIF(FM!$C$8:$C$453,C97,FM!$EX$8:$EX$453))</f>
        <v>30700467.797429617</v>
      </c>
      <c r="AK97" s="423" t="str">
        <f t="shared" ca="1" si="28"/>
        <v>ok</v>
      </c>
      <c r="AL97" s="424">
        <f t="shared" ca="1" si="29"/>
        <v>0</v>
      </c>
      <c r="AM97" s="425">
        <f t="shared" ca="1" si="22"/>
        <v>0</v>
      </c>
      <c r="AN97" s="425"/>
      <c r="AP97" s="9">
        <f t="shared" ca="1" si="34"/>
        <v>262499511.44493124</v>
      </c>
      <c r="AQ97" s="9">
        <f t="shared" ca="1" si="31"/>
        <v>201329735.47507668</v>
      </c>
      <c r="AR97" s="9">
        <f t="shared" ca="1" si="35"/>
        <v>61169775.969854571</v>
      </c>
      <c r="AS97" s="9"/>
      <c r="AT97" s="7" t="e">
        <f t="shared" ca="1" si="30"/>
        <v>#N/A</v>
      </c>
      <c r="AU97" s="9">
        <f t="shared" ca="1" si="36"/>
        <v>201329735.47507668</v>
      </c>
    </row>
    <row r="98" spans="2:47">
      <c r="B98" s="201">
        <f t="shared" si="32"/>
        <v>2033</v>
      </c>
      <c r="C98" s="527">
        <f>Aux_Inflação!C100</f>
        <v>48884</v>
      </c>
      <c r="D98" s="869">
        <f t="shared" ca="1" si="23"/>
        <v>313622365.58554298</v>
      </c>
      <c r="E98" s="871">
        <f t="shared" ca="1" si="24"/>
        <v>20000884.604223575</v>
      </c>
      <c r="F98" s="56">
        <f ca="1">SUMIF(FM!$C:$C,C98,FM!$FM:$FM)+FM!FN102</f>
        <v>11826289.768349236</v>
      </c>
      <c r="G98" s="56">
        <v>0</v>
      </c>
      <c r="H98" s="56">
        <f ca="1">-(SUMIF(Tributos!$C:$C,$C98,Tributos!$DG:$DG)+SUMIF(Tributos!$C:$C,$C98,Tributos!$DH:$DH))</f>
        <v>0</v>
      </c>
      <c r="I98" s="56">
        <f>-SUM(FM!CO$8:CO103)</f>
        <v>8174594.8358743405</v>
      </c>
      <c r="J98" s="56">
        <f ca="1">-MIN(SUM(FM!CQ$8:CQ98),0)</f>
        <v>0</v>
      </c>
      <c r="K98" s="56">
        <f>IF(Tributos!I105="cumulativo",Tributos!CO104,0)+K97</f>
        <v>0</v>
      </c>
      <c r="L98" s="871">
        <f t="shared" ca="1" si="21"/>
        <v>293621480.98131943</v>
      </c>
      <c r="M98" s="421">
        <f ca="1">SUMIF(FM!$C$8:$C$453,C98,FM!$FK$8:$FK$453)+M97</f>
        <v>0</v>
      </c>
      <c r="N98" s="421">
        <f ca="1">Tributos!CO105+Tributos!DQ105</f>
        <v>0</v>
      </c>
      <c r="O98" s="56">
        <f>IFRS!BA103</f>
        <v>293621480.98131943</v>
      </c>
      <c r="P98" s="422">
        <f>IFRS!AX103</f>
        <v>352790858.73368263</v>
      </c>
      <c r="Q98" s="56">
        <f>IFRS!AY103+Q97</f>
        <v>59169377.752363093</v>
      </c>
      <c r="R98" s="56">
        <f>IFRS!AZ103+R97</f>
        <v>0</v>
      </c>
      <c r="S98" s="29"/>
      <c r="T98" s="869">
        <f t="shared" ca="1" si="25"/>
        <v>313622365.58554262</v>
      </c>
      <c r="U98" s="871">
        <f t="shared" ca="1" si="26"/>
        <v>20754718.05385882</v>
      </c>
      <c r="V98" s="56">
        <f ca="1">(SUM(FM!CQ$8:CQ103))</f>
        <v>3582218.7223270726</v>
      </c>
      <c r="W98" s="56">
        <f ca="1">(SUM(FM!CT$8:CT103))</f>
        <v>1334637.5775340335</v>
      </c>
      <c r="X98" s="56">
        <f ca="1">+SUM(Dívidas!$LT$7:LT102)-SUM(Dívidas!$KP$7:KP102)-SUM(Dívidas!$KR$7:KR102)+SUM(IFRS!$P$9:P98)</f>
        <v>0</v>
      </c>
      <c r="Y98" s="56">
        <f>-('U&amp;F Projeto'!BD102-'U&amp;F Projeto'!P102)+Y97</f>
        <v>0</v>
      </c>
      <c r="Z98" s="421">
        <f ca="1">SUMIF(Dívidas!$D$7:$D$467,C98,Dívidas!$LG$7:$LG$467)+SUMIF(Dívidas!$C$7:$C$467,C98,Dívidas!$LH$7:$LH$467)</f>
        <v>15837861.753997713</v>
      </c>
      <c r="AA98" s="871">
        <f t="shared" ca="1" si="27"/>
        <v>196314987.52723286</v>
      </c>
      <c r="AB98" s="56">
        <f ca="1">Tributos!DR105+Tributos!FN105</f>
        <v>7.2759576141834259E-11</v>
      </c>
      <c r="AC98" s="56">
        <f ca="1">Tributos!BZ105</f>
        <v>0</v>
      </c>
      <c r="AD98" s="56">
        <f ca="1">Dívidas!LI102</f>
        <v>196314987.52723286</v>
      </c>
      <c r="AE98" s="56">
        <f>SUMIF(IFRS!$C:$C,C98,IFRS!$AB:$AB)</f>
        <v>0</v>
      </c>
      <c r="AF98" s="871">
        <f t="shared" ca="1" si="33"/>
        <v>96552660.004450962</v>
      </c>
      <c r="AG98" s="56">
        <f ca="1">IF($C98&lt;&gt;Controle!$D$11,SUMIF(FM!$C$8:$C$453,C98,FM!$FC$8:$FC$453),0)</f>
        <v>61169775.969854571</v>
      </c>
      <c r="AH98" s="56">
        <f ca="1">SUMIF(FM!$C$8:$C$453,C98,FM!$EU$8:$EU$453)+AH97</f>
        <v>3324560.8531279275</v>
      </c>
      <c r="AI98" s="56">
        <f ca="1">IF($C98=Controle!$D$11,SUMIF(FM!$C$8:$C$453,C99,FM!$EX$8:$EX$453),SUMIF(FM!$C$8:$C$453,C98,FM!$EX$8:$EX$453))</f>
        <v>32058323.181468468</v>
      </c>
      <c r="AK98" s="423" t="str">
        <f t="shared" ca="1" si="28"/>
        <v>ok</v>
      </c>
      <c r="AL98" s="424">
        <f t="shared" ca="1" si="29"/>
        <v>0</v>
      </c>
      <c r="AM98" s="425">
        <f t="shared" ca="1" si="22"/>
        <v>0</v>
      </c>
      <c r="AN98" s="425"/>
      <c r="AP98" s="9">
        <f t="shared" ca="1" si="34"/>
        <v>261939845.15069506</v>
      </c>
      <c r="AQ98" s="9">
        <f t="shared" ca="1" si="31"/>
        <v>200770069.18084049</v>
      </c>
      <c r="AR98" s="9">
        <f t="shared" ca="1" si="35"/>
        <v>61169775.969854571</v>
      </c>
      <c r="AS98" s="9"/>
      <c r="AT98" s="7" t="e">
        <f t="shared" ca="1" si="30"/>
        <v>#N/A</v>
      </c>
      <c r="AU98" s="9">
        <f t="shared" ca="1" si="36"/>
        <v>200770069.18084049</v>
      </c>
    </row>
    <row r="99" spans="2:47">
      <c r="B99" s="201">
        <f t="shared" si="32"/>
        <v>2033</v>
      </c>
      <c r="C99" s="527">
        <f>Aux_Inflação!C101</f>
        <v>48914</v>
      </c>
      <c r="D99" s="869">
        <f t="shared" ca="1" si="23"/>
        <v>314004598.81297278</v>
      </c>
      <c r="E99" s="871">
        <f t="shared" ca="1" si="24"/>
        <v>19419633.637615234</v>
      </c>
      <c r="F99" s="56">
        <f ca="1">SUMIF(FM!$C:$C,C99,FM!$FM:$FM)+FM!FN103</f>
        <v>11245038.801740894</v>
      </c>
      <c r="G99" s="56">
        <v>0</v>
      </c>
      <c r="H99" s="56">
        <f ca="1">-(SUMIF(Tributos!$C:$C,$C99,Tributos!$DG:$DG)+SUMIF(Tributos!$C:$C,$C99,Tributos!$DH:$DH))</f>
        <v>0</v>
      </c>
      <c r="I99" s="56">
        <f>-SUM(FM!CO$8:CO104)</f>
        <v>8174594.8358743405</v>
      </c>
      <c r="J99" s="56">
        <f ca="1">-MIN(SUM(FM!CQ$8:CQ99),0)</f>
        <v>0</v>
      </c>
      <c r="K99" s="56">
        <f>IF(Tributos!I106="cumulativo",Tributos!CO105,0)+K98</f>
        <v>0</v>
      </c>
      <c r="L99" s="871">
        <f t="shared" ca="1" si="21"/>
        <v>294584965.17535752</v>
      </c>
      <c r="M99" s="421">
        <f ca="1">SUMIF(FM!$C$8:$C$453,C99,FM!$FK$8:$FK$453)+M98</f>
        <v>0</v>
      </c>
      <c r="N99" s="421">
        <f ca="1">Tributos!CO106+Tributos!DQ106</f>
        <v>0</v>
      </c>
      <c r="O99" s="56">
        <f>IFRS!BA104</f>
        <v>294584965.17535752</v>
      </c>
      <c r="P99" s="422">
        <f>IFRS!AX104</f>
        <v>354663555.7832002</v>
      </c>
      <c r="Q99" s="56">
        <f>IFRS!AY104+Q98</f>
        <v>60078590.607842587</v>
      </c>
      <c r="R99" s="56">
        <f>IFRS!AZ104+R98</f>
        <v>0</v>
      </c>
      <c r="S99" s="29"/>
      <c r="T99" s="869">
        <f t="shared" ca="1" si="25"/>
        <v>314004598.81297237</v>
      </c>
      <c r="U99" s="871">
        <f t="shared" ca="1" si="26"/>
        <v>21089694.931361999</v>
      </c>
      <c r="V99" s="56">
        <f ca="1">(SUM(FM!CQ$8:CQ104))</f>
        <v>3582218.7223270731</v>
      </c>
      <c r="W99" s="56">
        <f ca="1">(SUM(FM!CT$8:CT104))</f>
        <v>1317930.0586402584</v>
      </c>
      <c r="X99" s="56">
        <f ca="1">+SUM(Dívidas!$LT$7:LT103)-SUM(Dívidas!$KP$7:KP103)-SUM(Dívidas!$KR$7:KR103)+SUM(IFRS!$P$9:P99)</f>
        <v>0</v>
      </c>
      <c r="Y99" s="56">
        <f>-('U&amp;F Projeto'!BD103-'U&amp;F Projeto'!P103)+Y98</f>
        <v>0</v>
      </c>
      <c r="Z99" s="421">
        <f ca="1">SUMIF(Dívidas!$D$7:$D$467,C99,Dívidas!$LG$7:$LG$467)+SUMIF(Dívidas!$C$7:$C$467,C99,Dívidas!$LH$7:$LH$467)</f>
        <v>16189546.150394667</v>
      </c>
      <c r="AA99" s="871">
        <f t="shared" ca="1" si="27"/>
        <v>194965858.68136626</v>
      </c>
      <c r="AB99" s="56">
        <f ca="1">Tributos!DR106+Tributos!FN106</f>
        <v>9.4587448984384537E-11</v>
      </c>
      <c r="AC99" s="56">
        <f ca="1">Tributos!BZ106</f>
        <v>0</v>
      </c>
      <c r="AD99" s="56">
        <f ca="1">Dívidas!LI103</f>
        <v>194965858.68136626</v>
      </c>
      <c r="AE99" s="56">
        <f>SUMIF(IFRS!$C:$C,C99,IFRS!$AB:$AB)</f>
        <v>0</v>
      </c>
      <c r="AF99" s="871">
        <f t="shared" ca="1" si="33"/>
        <v>97949045.200244099</v>
      </c>
      <c r="AG99" s="56">
        <f ca="1">IF($C99&lt;&gt;Controle!$D$11,SUMIF(FM!$C$8:$C$453,C99,FM!$FC$8:$FC$453),0)</f>
        <v>61169775.969854571</v>
      </c>
      <c r="AH99" s="56">
        <f ca="1">SUMIF(FM!$C$8:$C$453,C99,FM!$EU$8:$EU$453)+AH98</f>
        <v>3394380.1129175844</v>
      </c>
      <c r="AI99" s="56">
        <f ca="1">IF($C99=Controle!$D$11,SUMIF(FM!$C$8:$C$453,C100,FM!$EX$8:$EX$453),SUMIF(FM!$C$8:$C$453,C99,FM!$EX$8:$EX$453))</f>
        <v>33384889.117471948</v>
      </c>
      <c r="AK99" s="423" t="str">
        <f t="shared" ca="1" si="28"/>
        <v>ok</v>
      </c>
      <c r="AL99" s="424">
        <f t="shared" ca="1" si="29"/>
        <v>0</v>
      </c>
      <c r="AM99" s="425">
        <f t="shared" ca="1" si="22"/>
        <v>0</v>
      </c>
      <c r="AN99" s="425"/>
      <c r="AP99" s="9">
        <f t="shared" ca="1" si="34"/>
        <v>261496335.4827359</v>
      </c>
      <c r="AQ99" s="9">
        <f t="shared" ca="1" si="31"/>
        <v>200326559.51288134</v>
      </c>
      <c r="AR99" s="9">
        <f t="shared" ca="1" si="35"/>
        <v>61169775.969854571</v>
      </c>
      <c r="AS99" s="9"/>
      <c r="AT99" s="7" t="e">
        <f t="shared" ca="1" si="30"/>
        <v>#N/A</v>
      </c>
      <c r="AU99" s="9">
        <f t="shared" ca="1" si="36"/>
        <v>200326559.51288134</v>
      </c>
    </row>
    <row r="100" spans="2:47">
      <c r="B100" s="201">
        <f t="shared" si="32"/>
        <v>2034</v>
      </c>
      <c r="C100" s="527">
        <f>Aux_Inflação!C102</f>
        <v>48945</v>
      </c>
      <c r="D100" s="869">
        <f t="shared" ca="1" si="23"/>
        <v>314043826.21847975</v>
      </c>
      <c r="E100" s="871">
        <f t="shared" ca="1" si="24"/>
        <v>19656768.536131907</v>
      </c>
      <c r="F100" s="56">
        <f ca="1">SUMIF(FM!$C:$C,C100,FM!$FM:$FM)+FM!FN104</f>
        <v>11466820.184567288</v>
      </c>
      <c r="G100" s="56">
        <v>0</v>
      </c>
      <c r="H100" s="56">
        <f ca="1">-(SUMIF(Tributos!$C:$C,$C100,Tributos!$DG:$DG)+SUMIF(Tributos!$C:$C,$C100,Tributos!$DH:$DH))</f>
        <v>0</v>
      </c>
      <c r="I100" s="56">
        <f>-SUM(FM!CO$8:CO105)</f>
        <v>8189948.3515646206</v>
      </c>
      <c r="J100" s="56">
        <f ca="1">-MIN(SUM(FM!CQ$8:CQ100),0)</f>
        <v>0</v>
      </c>
      <c r="K100" s="56">
        <f>IF(Tributos!I107="cumulativo",Tributos!CO106,0)+K99</f>
        <v>0</v>
      </c>
      <c r="L100" s="871">
        <f t="shared" ca="1" si="21"/>
        <v>294387057.68234783</v>
      </c>
      <c r="M100" s="421">
        <f ca="1">SUMIF(FM!$C$8:$C$453,C100,FM!$FK$8:$FK$453)+M99</f>
        <v>0</v>
      </c>
      <c r="N100" s="421">
        <f ca="1">Tributos!CO107+Tributos!DQ107</f>
        <v>0</v>
      </c>
      <c r="O100" s="56">
        <f>IFRS!BA105</f>
        <v>294387057.68234783</v>
      </c>
      <c r="P100" s="422">
        <f>IFRS!AX105</f>
        <v>355402219.04422653</v>
      </c>
      <c r="Q100" s="56">
        <f>IFRS!AY105+Q99</f>
        <v>61015161.361878619</v>
      </c>
      <c r="R100" s="56">
        <f>IFRS!AZ105+R99</f>
        <v>0</v>
      </c>
      <c r="S100" s="29"/>
      <c r="T100" s="869">
        <f t="shared" ca="1" si="25"/>
        <v>314043826.21847934</v>
      </c>
      <c r="U100" s="871">
        <f t="shared" ca="1" si="26"/>
        <v>21087639.281816423</v>
      </c>
      <c r="V100" s="56">
        <f ca="1">(SUM(FM!CQ$8:CQ105))</f>
        <v>3581785.4515526695</v>
      </c>
      <c r="W100" s="56">
        <f ca="1">(SUM(FM!CT$8:CT105))</f>
        <v>1316307.6798685209</v>
      </c>
      <c r="X100" s="56">
        <f ca="1">+SUM(Dívidas!$LT$7:LT104)-SUM(Dívidas!$KP$7:KP104)-SUM(Dívidas!$KR$7:KR104)+SUM(IFRS!$P$9:P100)</f>
        <v>0</v>
      </c>
      <c r="Y100" s="56">
        <f>-('U&amp;F Projeto'!BD104-'U&amp;F Projeto'!P104)+Y99</f>
        <v>0</v>
      </c>
      <c r="Z100" s="421">
        <f ca="1">SUMIF(Dívidas!$D$7:$D$467,C100,Dívidas!$LG$7:$LG$467)+SUMIF(Dívidas!$C$7:$C$467,C100,Dívidas!$LH$7:$LH$467)</f>
        <v>16189546.150395231</v>
      </c>
      <c r="AA100" s="871">
        <f t="shared" ca="1" si="27"/>
        <v>193616729.83549988</v>
      </c>
      <c r="AB100" s="56">
        <f ca="1">Tributos!DR107+Tributos!FN107</f>
        <v>7.2759576141834259E-11</v>
      </c>
      <c r="AC100" s="56">
        <f ca="1">Tributos!BZ107</f>
        <v>0</v>
      </c>
      <c r="AD100" s="56">
        <f ca="1">Dívidas!LI104</f>
        <v>193616729.83549988</v>
      </c>
      <c r="AE100" s="56">
        <f>SUMIF(IFRS!$C:$C,C100,IFRS!$AB:$AB)</f>
        <v>0</v>
      </c>
      <c r="AF100" s="871">
        <f t="shared" ca="1" si="33"/>
        <v>99339457.10116303</v>
      </c>
      <c r="AG100" s="56">
        <f ca="1">IF($C100&lt;&gt;Controle!$D$11,SUMIF(FM!$C$8:$C$453,C100,FM!$FC$8:$FC$453),0)</f>
        <v>61169775.969854571</v>
      </c>
      <c r="AH100" s="56">
        <f ca="1">SUMIF(FM!$C$8:$C$453,C100,FM!$EU$8:$EU$453)+AH99</f>
        <v>3463900.7079635304</v>
      </c>
      <c r="AI100" s="56">
        <f ca="1">IF($C100=Controle!$D$11,SUMIF(FM!$C$8:$C$453,C101,FM!$EX$8:$EX$453),SUMIF(FM!$C$8:$C$453,C100,FM!$EX$8:$EX$453))</f>
        <v>34705780.423344925</v>
      </c>
      <c r="AK100" s="423" t="str">
        <f t="shared" ca="1" si="28"/>
        <v>ok</v>
      </c>
      <c r="AL100" s="424">
        <f t="shared" ca="1" si="29"/>
        <v>0</v>
      </c>
      <c r="AM100" s="425">
        <f t="shared" ca="1" si="22"/>
        <v>0</v>
      </c>
      <c r="AN100" s="425"/>
      <c r="AP100" s="9">
        <f t="shared" ca="1" si="34"/>
        <v>261080141.99987462</v>
      </c>
      <c r="AQ100" s="9">
        <f t="shared" ca="1" si="31"/>
        <v>199910366.03002006</v>
      </c>
      <c r="AR100" s="9">
        <f t="shared" ca="1" si="35"/>
        <v>61169775.969854571</v>
      </c>
      <c r="AS100" s="9"/>
      <c r="AT100" s="7" t="e">
        <f t="shared" ca="1" si="30"/>
        <v>#N/A</v>
      </c>
      <c r="AU100" s="9">
        <f t="shared" ca="1" si="36"/>
        <v>199910366.03002006</v>
      </c>
    </row>
    <row r="101" spans="2:47">
      <c r="B101" s="201">
        <f t="shared" si="32"/>
        <v>2034</v>
      </c>
      <c r="C101" s="527">
        <f>Aux_Inflação!C103</f>
        <v>48976</v>
      </c>
      <c r="D101" s="869">
        <f t="shared" ca="1" si="23"/>
        <v>314241550.41878879</v>
      </c>
      <c r="E101" s="871">
        <f t="shared" ca="1" si="24"/>
        <v>20052400.229450658</v>
      </c>
      <c r="F101" s="56">
        <f ca="1">SUMIF(FM!$C:$C,C101,FM!$FM:$FM)+FM!FN105</f>
        <v>11862451.877886036</v>
      </c>
      <c r="G101" s="56">
        <v>0</v>
      </c>
      <c r="H101" s="56">
        <f ca="1">-(SUMIF(Tributos!$C:$C,$C101,Tributos!$DG:$DG)+SUMIF(Tributos!$C:$C,$C101,Tributos!$DH:$DH))</f>
        <v>0</v>
      </c>
      <c r="I101" s="56">
        <f>-SUM(FM!CO$8:CO106)</f>
        <v>8189948.3515646206</v>
      </c>
      <c r="J101" s="56">
        <f ca="1">-MIN(SUM(FM!CQ$8:CQ101),0)</f>
        <v>0</v>
      </c>
      <c r="K101" s="56">
        <f>IF(Tributos!I108="cumulativo",Tributos!CO107,0)+K100</f>
        <v>0</v>
      </c>
      <c r="L101" s="871">
        <f t="shared" ca="1" si="21"/>
        <v>294189150.18933815</v>
      </c>
      <c r="M101" s="421">
        <f ca="1">SUMIF(FM!$C$8:$C$453,C101,FM!$FK$8:$FK$453)+M100</f>
        <v>0</v>
      </c>
      <c r="N101" s="421">
        <f ca="1">Tributos!CO108+Tributos!DQ108</f>
        <v>0</v>
      </c>
      <c r="O101" s="56">
        <f>IFRS!BA106</f>
        <v>294189150.18933815</v>
      </c>
      <c r="P101" s="422">
        <f>IFRS!AX106</f>
        <v>356140882.30525285</v>
      </c>
      <c r="Q101" s="56">
        <f>IFRS!AY106+Q100</f>
        <v>61951732.11591465</v>
      </c>
      <c r="R101" s="56">
        <f>IFRS!AZ106+R100</f>
        <v>0</v>
      </c>
      <c r="S101" s="29"/>
      <c r="T101" s="869">
        <f t="shared" ca="1" si="25"/>
        <v>314241550.41878843</v>
      </c>
      <c r="U101" s="871">
        <f t="shared" ca="1" si="26"/>
        <v>21140760.660499804</v>
      </c>
      <c r="V101" s="56">
        <f ca="1">(SUM(FM!CQ$8:CQ106))</f>
        <v>3581785.4515526695</v>
      </c>
      <c r="W101" s="56">
        <f ca="1">(SUM(FM!CT$8:CT106))</f>
        <v>1369429.0585520566</v>
      </c>
      <c r="X101" s="56">
        <f ca="1">+SUM(Dívidas!$LT$7:LT105)-SUM(Dívidas!$KP$7:KP105)-SUM(Dívidas!$KR$7:KR105)+SUM(IFRS!$P$9:P101)</f>
        <v>0</v>
      </c>
      <c r="Y101" s="56">
        <f>-('U&amp;F Projeto'!BD105-'U&amp;F Projeto'!P105)+Y100</f>
        <v>0</v>
      </c>
      <c r="Z101" s="421">
        <f ca="1">SUMIF(Dívidas!$D$7:$D$467,C101,Dívidas!$LG$7:$LG$467)+SUMIF(Dívidas!$C$7:$C$467,C101,Dívidas!$LH$7:$LH$467)</f>
        <v>16189546.150395079</v>
      </c>
      <c r="AA101" s="871">
        <f t="shared" ca="1" si="27"/>
        <v>192267600.9896338</v>
      </c>
      <c r="AB101" s="56">
        <f ca="1">Tributos!DR108+Tributos!FN108</f>
        <v>1.0550138540565968E-10</v>
      </c>
      <c r="AC101" s="56">
        <f ca="1">Tributos!BZ108</f>
        <v>0</v>
      </c>
      <c r="AD101" s="56">
        <f ca="1">Dívidas!LI105</f>
        <v>192267600.9896338</v>
      </c>
      <c r="AE101" s="56">
        <f>SUMIF(IFRS!$C:$C,C101,IFRS!$AB:$AB)</f>
        <v>0</v>
      </c>
      <c r="AF101" s="871">
        <f t="shared" ca="1" si="33"/>
        <v>100833188.76865482</v>
      </c>
      <c r="AG101" s="56">
        <f ca="1">IF($C101&lt;&gt;Controle!$D$11,SUMIF(FM!$C$8:$C$453,C101,FM!$FC$8:$FC$453),0)</f>
        <v>61169775.969854571</v>
      </c>
      <c r="AH101" s="56">
        <f ca="1">SUMIF(FM!$C$8:$C$453,C101,FM!$EU$8:$EU$453)+AH100</f>
        <v>3538587.2913381201</v>
      </c>
      <c r="AI101" s="56">
        <f ca="1">IF($C101=Controle!$D$11,SUMIF(FM!$C$8:$C$453,C102,FM!$EX$8:$EX$453),SUMIF(FM!$C$8:$C$453,C101,FM!$EX$8:$EX$453))</f>
        <v>36124825.507462129</v>
      </c>
      <c r="AK101" s="423" t="str">
        <f t="shared" ca="1" si="28"/>
        <v>ok</v>
      </c>
      <c r="AL101" s="424">
        <f t="shared" ca="1" si="29"/>
        <v>0</v>
      </c>
      <c r="AM101" s="425">
        <f t="shared" ca="1" si="22"/>
        <v>0</v>
      </c>
      <c r="AN101" s="425"/>
      <c r="AP101" s="9">
        <f t="shared" ca="1" si="34"/>
        <v>259509231.77118239</v>
      </c>
      <c r="AQ101" s="9">
        <f t="shared" ca="1" si="31"/>
        <v>198339455.80132782</v>
      </c>
      <c r="AR101" s="9">
        <f t="shared" ca="1" si="35"/>
        <v>61169775.969854571</v>
      </c>
      <c r="AS101" s="9"/>
      <c r="AT101" s="7" t="e">
        <f t="shared" ca="1" si="30"/>
        <v>#N/A</v>
      </c>
      <c r="AU101" s="9">
        <f t="shared" ca="1" si="36"/>
        <v>198339455.80132782</v>
      </c>
    </row>
    <row r="102" spans="2:47">
      <c r="B102" s="201">
        <f t="shared" si="32"/>
        <v>2034</v>
      </c>
      <c r="C102" s="527">
        <f>Aux_Inflação!C104</f>
        <v>49004</v>
      </c>
      <c r="D102" s="869">
        <f t="shared" ca="1" si="23"/>
        <v>314217568.30326951</v>
      </c>
      <c r="E102" s="871">
        <f t="shared" ca="1" si="24"/>
        <v>20226325.606941059</v>
      </c>
      <c r="F102" s="56">
        <f ca="1">SUMIF(FM!$C:$C,C102,FM!$FM:$FM)+FM!FN106</f>
        <v>12036377.25537644</v>
      </c>
      <c r="G102" s="56">
        <v>0</v>
      </c>
      <c r="H102" s="56">
        <f ca="1">-(SUMIF(Tributos!$C:$C,$C102,Tributos!$DG:$DG)+SUMIF(Tributos!$C:$C,$C102,Tributos!$DH:$DH))</f>
        <v>0</v>
      </c>
      <c r="I102" s="56">
        <f>-SUM(FM!CO$8:CO107)</f>
        <v>8189948.3515646206</v>
      </c>
      <c r="J102" s="56">
        <f ca="1">-MIN(SUM(FM!CQ$8:CQ102),0)</f>
        <v>0</v>
      </c>
      <c r="K102" s="56">
        <f>IF(Tributos!I109="cumulativo",Tributos!CO108,0)+K101</f>
        <v>0</v>
      </c>
      <c r="L102" s="871">
        <f t="shared" ca="1" si="21"/>
        <v>293991242.69632846</v>
      </c>
      <c r="M102" s="421">
        <f ca="1">SUMIF(FM!$C$8:$C$453,C102,FM!$FK$8:$FK$453)+M101</f>
        <v>0</v>
      </c>
      <c r="N102" s="421">
        <f ca="1">Tributos!CO109+Tributos!DQ109</f>
        <v>0</v>
      </c>
      <c r="O102" s="56">
        <f>IFRS!BA107</f>
        <v>293991242.69632846</v>
      </c>
      <c r="P102" s="422">
        <f>IFRS!AX107</f>
        <v>356879545.56627917</v>
      </c>
      <c r="Q102" s="56">
        <f>IFRS!AY107+Q101</f>
        <v>62888302.869950682</v>
      </c>
      <c r="R102" s="56">
        <f>IFRS!AZ107+R101</f>
        <v>0</v>
      </c>
      <c r="S102" s="29"/>
      <c r="T102" s="869">
        <f t="shared" ca="1" si="25"/>
        <v>314217568.30326915</v>
      </c>
      <c r="U102" s="871">
        <f t="shared" ca="1" si="26"/>
        <v>21083319.388509274</v>
      </c>
      <c r="V102" s="56">
        <f ca="1">(SUM(FM!CQ$8:CQ107))</f>
        <v>3581785.4515526695</v>
      </c>
      <c r="W102" s="56">
        <f ca="1">(SUM(FM!CT$8:CT107))</f>
        <v>1311987.7865616973</v>
      </c>
      <c r="X102" s="56">
        <f ca="1">+SUM(Dívidas!$LT$7:LT106)-SUM(Dívidas!$KP$7:KP106)-SUM(Dívidas!$KR$7:KR106)+SUM(IFRS!$P$9:P102)</f>
        <v>0</v>
      </c>
      <c r="Y102" s="56">
        <f>-('U&amp;F Projeto'!BD106-'U&amp;F Projeto'!P106)+Y101</f>
        <v>0</v>
      </c>
      <c r="Z102" s="421">
        <f ca="1">SUMIF(Dívidas!$D$7:$D$467,C102,Dívidas!$LG$7:$LG$467)+SUMIF(Dívidas!$C$7:$C$467,C102,Dívidas!$LH$7:$LH$467)</f>
        <v>16189546.150394905</v>
      </c>
      <c r="AA102" s="871">
        <f t="shared" ca="1" si="27"/>
        <v>190918472.14376792</v>
      </c>
      <c r="AB102" s="56">
        <f ca="1">Tributos!DR109+Tributos!FN109</f>
        <v>5.8207660913467407E-11</v>
      </c>
      <c r="AC102" s="56">
        <f ca="1">Tributos!BZ109</f>
        <v>0</v>
      </c>
      <c r="AD102" s="56">
        <f ca="1">Dívidas!LI106</f>
        <v>190918472.14376792</v>
      </c>
      <c r="AE102" s="56">
        <f>SUMIF(IFRS!$C:$C,C102,IFRS!$AB:$AB)</f>
        <v>0</v>
      </c>
      <c r="AF102" s="871">
        <f t="shared" ca="1" si="33"/>
        <v>102215776.77099192</v>
      </c>
      <c r="AG102" s="56">
        <f ca="1">IF($C102&lt;&gt;Controle!$D$11,SUMIF(FM!$C$8:$C$453,C102,FM!$FC$8:$FC$453),0)</f>
        <v>61169775.969854571</v>
      </c>
      <c r="AH102" s="56">
        <f ca="1">SUMIF(FM!$C$8:$C$453,C102,FM!$EU$8:$EU$453)+AH101</f>
        <v>3607716.6914549759</v>
      </c>
      <c r="AI102" s="56">
        <f ca="1">IF($C102=Controle!$D$11,SUMIF(FM!$C$8:$C$453,C103,FM!$EX$8:$EX$453),SUMIF(FM!$C$8:$C$453,C102,FM!$EX$8:$EX$453))</f>
        <v>37438284.109682381</v>
      </c>
      <c r="AK102" s="423" t="str">
        <f t="shared" ca="1" si="28"/>
        <v>ok</v>
      </c>
      <c r="AL102" s="424">
        <f t="shared" ca="1" si="29"/>
        <v>0</v>
      </c>
      <c r="AM102" s="425">
        <f t="shared" ca="1" si="22"/>
        <v>0</v>
      </c>
      <c r="AN102" s="425"/>
      <c r="AP102" s="9">
        <f t="shared" ca="1" si="34"/>
        <v>257764471.2319974</v>
      </c>
      <c r="AQ102" s="9">
        <f t="shared" ca="1" si="31"/>
        <v>196594695.26214284</v>
      </c>
      <c r="AR102" s="9">
        <f t="shared" ca="1" si="35"/>
        <v>61169775.969854571</v>
      </c>
      <c r="AS102" s="9"/>
      <c r="AT102" s="7" t="e">
        <f t="shared" ca="1" si="30"/>
        <v>#N/A</v>
      </c>
      <c r="AU102" s="9">
        <f t="shared" ca="1" si="36"/>
        <v>196594695.26214284</v>
      </c>
    </row>
    <row r="103" spans="2:47">
      <c r="B103" s="201">
        <f t="shared" si="32"/>
        <v>2034</v>
      </c>
      <c r="C103" s="527">
        <f>Aux_Inflação!C105</f>
        <v>49035</v>
      </c>
      <c r="D103" s="869">
        <f t="shared" ca="1" si="23"/>
        <v>314453714.42291391</v>
      </c>
      <c r="E103" s="871">
        <f t="shared" ca="1" si="24"/>
        <v>20660379.219595138</v>
      </c>
      <c r="F103" s="56">
        <f ca="1">SUMIF(FM!$C:$C,C103,FM!$FM:$FM)+FM!FN107</f>
        <v>12470430.868030518</v>
      </c>
      <c r="G103" s="56">
        <v>0</v>
      </c>
      <c r="H103" s="56">
        <f ca="1">-(SUMIF(Tributos!$C:$C,$C103,Tributos!$DG:$DG)+SUMIF(Tributos!$C:$C,$C103,Tributos!$DH:$DH))</f>
        <v>0</v>
      </c>
      <c r="I103" s="56">
        <f>-SUM(FM!CO$8:CO108)</f>
        <v>8189948.3515646206</v>
      </c>
      <c r="J103" s="56">
        <f ca="1">-MIN(SUM(FM!CQ$8:CQ103),0)</f>
        <v>0</v>
      </c>
      <c r="K103" s="56">
        <f>IF(Tributos!I110="cumulativo",Tributos!CO109,0)+K102</f>
        <v>0</v>
      </c>
      <c r="L103" s="871">
        <f t="shared" ca="1" si="21"/>
        <v>293793335.20331877</v>
      </c>
      <c r="M103" s="421">
        <f ca="1">SUMIF(FM!$C$8:$C$453,C103,FM!$FK$8:$FK$453)+M102</f>
        <v>0</v>
      </c>
      <c r="N103" s="421">
        <f ca="1">Tributos!CO110+Tributos!DQ110</f>
        <v>0</v>
      </c>
      <c r="O103" s="56">
        <f>IFRS!BA108</f>
        <v>293793335.20331877</v>
      </c>
      <c r="P103" s="422">
        <f>IFRS!AX108</f>
        <v>357618208.8273055</v>
      </c>
      <c r="Q103" s="56">
        <f>IFRS!AY108+Q102</f>
        <v>63824873.623986706</v>
      </c>
      <c r="R103" s="56">
        <f>IFRS!AZ108+R102</f>
        <v>0</v>
      </c>
      <c r="S103" s="29"/>
      <c r="T103" s="869">
        <f t="shared" ca="1" si="25"/>
        <v>314453714.42291355</v>
      </c>
      <c r="U103" s="871">
        <f t="shared" ca="1" si="26"/>
        <v>21152179.150108431</v>
      </c>
      <c r="V103" s="56">
        <f ca="1">(SUM(FM!CQ$8:CQ108))</f>
        <v>3581785.4515526695</v>
      </c>
      <c r="W103" s="56">
        <f ca="1">(SUM(FM!CT$8:CT108))</f>
        <v>1380847.5481602752</v>
      </c>
      <c r="X103" s="56">
        <f ca="1">+SUM(Dívidas!$LT$7:LT107)-SUM(Dívidas!$KP$7:KP107)-SUM(Dívidas!$KR$7:KR107)+SUM(IFRS!$P$9:P103)</f>
        <v>0</v>
      </c>
      <c r="Y103" s="56">
        <f>-('U&amp;F Projeto'!BD107-'U&amp;F Projeto'!P107)+Y102</f>
        <v>0</v>
      </c>
      <c r="Z103" s="421">
        <f ca="1">SUMIF(Dívidas!$D$7:$D$467,C103,Dívidas!$LG$7:$LG$467)+SUMIF(Dívidas!$C$7:$C$467,C103,Dívidas!$LH$7:$LH$467)</f>
        <v>16189546.150395485</v>
      </c>
      <c r="AA103" s="871">
        <f t="shared" ca="1" si="27"/>
        <v>189569343.29790154</v>
      </c>
      <c r="AB103" s="56">
        <f ca="1">Tributos!DR110+Tributos!FN110</f>
        <v>2.0736479200422764E-10</v>
      </c>
      <c r="AC103" s="56">
        <f ca="1">Tributos!BZ110</f>
        <v>0</v>
      </c>
      <c r="AD103" s="56">
        <f ca="1">Dívidas!LI107</f>
        <v>189569343.29790154</v>
      </c>
      <c r="AE103" s="56">
        <f>SUMIF(IFRS!$C:$C,C103,IFRS!$AB:$AB)</f>
        <v>0</v>
      </c>
      <c r="AF103" s="871">
        <f t="shared" ca="1" si="33"/>
        <v>103732191.97490355</v>
      </c>
      <c r="AG103" s="56">
        <f ca="1">IF($C103&lt;&gt;Controle!$D$11,SUMIF(FM!$C$8:$C$453,C103,FM!$FC$8:$FC$453),0)</f>
        <v>61169775.969854571</v>
      </c>
      <c r="AH103" s="56">
        <f ca="1">SUMIF(FM!$C$8:$C$453,C103,FM!$EU$8:$EU$453)+AH102</f>
        <v>3683537.4516505566</v>
      </c>
      <c r="AI103" s="56">
        <f ca="1">IF($C103=Controle!$D$11,SUMIF(FM!$C$8:$C$453,C104,FM!$EX$8:$EX$453),SUMIF(FM!$C$8:$C$453,C103,FM!$EX$8:$EX$453))</f>
        <v>38878878.553398415</v>
      </c>
      <c r="AK103" s="423" t="str">
        <f t="shared" ca="1" si="28"/>
        <v>ok</v>
      </c>
      <c r="AL103" s="424">
        <f t="shared" ca="1" si="29"/>
        <v>0</v>
      </c>
      <c r="AM103" s="425">
        <f t="shared" ca="1" si="22"/>
        <v>0</v>
      </c>
      <c r="AN103" s="425"/>
      <c r="AP103" s="9">
        <f t="shared" ca="1" si="34"/>
        <v>256241417.00864097</v>
      </c>
      <c r="AQ103" s="9">
        <f t="shared" ca="1" si="31"/>
        <v>195071641.03878641</v>
      </c>
      <c r="AR103" s="9">
        <f t="shared" ca="1" si="35"/>
        <v>61169775.969854571</v>
      </c>
      <c r="AS103" s="9"/>
      <c r="AT103" s="7" t="e">
        <f t="shared" ca="1" si="30"/>
        <v>#N/A</v>
      </c>
      <c r="AU103" s="9">
        <f t="shared" ca="1" si="36"/>
        <v>195071641.03878641</v>
      </c>
    </row>
    <row r="104" spans="2:47">
      <c r="B104" s="201">
        <f t="shared" si="32"/>
        <v>2034</v>
      </c>
      <c r="C104" s="527">
        <f>Aux_Inflação!C106</f>
        <v>49065</v>
      </c>
      <c r="D104" s="869">
        <f t="shared" ca="1" si="23"/>
        <v>314457631.94165915</v>
      </c>
      <c r="E104" s="871">
        <f t="shared" ca="1" si="24"/>
        <v>20862204.231350113</v>
      </c>
      <c r="F104" s="56">
        <f ca="1">SUMIF(FM!$C:$C,C104,FM!$FM:$FM)+FM!FN108</f>
        <v>12672255.879785491</v>
      </c>
      <c r="G104" s="56">
        <v>0</v>
      </c>
      <c r="H104" s="56">
        <f ca="1">-(SUMIF(Tributos!$C:$C,$C104,Tributos!$DG:$DG)+SUMIF(Tributos!$C:$C,$C104,Tributos!$DH:$DH))</f>
        <v>0</v>
      </c>
      <c r="I104" s="56">
        <f>-SUM(FM!CO$8:CO109)</f>
        <v>8189948.3515646206</v>
      </c>
      <c r="J104" s="56">
        <f ca="1">-MIN(SUM(FM!CQ$8:CQ104),0)</f>
        <v>0</v>
      </c>
      <c r="K104" s="56">
        <f>IF(Tributos!I111="cumulativo",Tributos!CO110,0)+K103</f>
        <v>0</v>
      </c>
      <c r="L104" s="871">
        <f t="shared" ca="1" si="21"/>
        <v>293595427.71030903</v>
      </c>
      <c r="M104" s="421">
        <f ca="1">SUMIF(FM!$C$8:$C$453,C104,FM!$FK$8:$FK$453)+M103</f>
        <v>0</v>
      </c>
      <c r="N104" s="421">
        <f ca="1">Tributos!CO111+Tributos!DQ111</f>
        <v>0</v>
      </c>
      <c r="O104" s="56">
        <f>IFRS!BA109</f>
        <v>293595427.71030903</v>
      </c>
      <c r="P104" s="422">
        <f>IFRS!AX109</f>
        <v>358356872.08833182</v>
      </c>
      <c r="Q104" s="56">
        <f>IFRS!AY109+Q103</f>
        <v>64761444.378022738</v>
      </c>
      <c r="R104" s="56">
        <f>IFRS!AZ109+R103</f>
        <v>0</v>
      </c>
      <c r="S104" s="29"/>
      <c r="T104" s="869">
        <f t="shared" ca="1" si="25"/>
        <v>314457631.94165879</v>
      </c>
      <c r="U104" s="871">
        <f t="shared" ca="1" si="26"/>
        <v>21096499.465108462</v>
      </c>
      <c r="V104" s="56">
        <f ca="1">(SUM(FM!CQ$8:CQ109))</f>
        <v>3581785.4515526695</v>
      </c>
      <c r="W104" s="56">
        <f ca="1">(SUM(FM!CT$8:CT109))</f>
        <v>1325167.8631602796</v>
      </c>
      <c r="X104" s="56">
        <f ca="1">+SUM(Dívidas!$LT$7:LT108)-SUM(Dívidas!$KP$7:KP108)-SUM(Dívidas!$KR$7:KR108)+SUM(IFRS!$P$9:P104)</f>
        <v>0</v>
      </c>
      <c r="Y104" s="56">
        <f>-('U&amp;F Projeto'!BD108-'U&amp;F Projeto'!P108)+Y103</f>
        <v>0</v>
      </c>
      <c r="Z104" s="421">
        <f ca="1">SUMIF(Dívidas!$D$7:$D$467,C104,Dívidas!$LG$7:$LG$467)+SUMIF(Dívidas!$C$7:$C$467,C104,Dívidas!$LH$7:$LH$467)</f>
        <v>16189546.150395513</v>
      </c>
      <c r="AA104" s="871">
        <f t="shared" ca="1" si="27"/>
        <v>188220214.45203543</v>
      </c>
      <c r="AB104" s="56">
        <f ca="1">Tributos!DR111+Tributos!FN111</f>
        <v>2.255546860396862E-10</v>
      </c>
      <c r="AC104" s="56">
        <f ca="1">Tributos!BZ111</f>
        <v>0</v>
      </c>
      <c r="AD104" s="56">
        <f ca="1">Dívidas!LI108</f>
        <v>188220214.45203543</v>
      </c>
      <c r="AE104" s="56">
        <f>SUMIF(IFRS!$C:$C,C104,IFRS!$AB:$AB)</f>
        <v>0</v>
      </c>
      <c r="AF104" s="871">
        <f t="shared" ca="1" si="33"/>
        <v>105140918.02451491</v>
      </c>
      <c r="AG104" s="56">
        <f ca="1">IF($C104&lt;&gt;Controle!$D$11,SUMIF(FM!$C$8:$C$453,C104,FM!$FC$8:$FC$453),0)</f>
        <v>61169775.969854571</v>
      </c>
      <c r="AH104" s="56">
        <f ca="1">SUMIF(FM!$C$8:$C$453,C104,FM!$EU$8:$EU$453)+AH103</f>
        <v>3753973.7541311253</v>
      </c>
      <c r="AI104" s="56">
        <f ca="1">IF($C104=Controle!$D$11,SUMIF(FM!$C$8:$C$453,C105,FM!$EX$8:$EX$453),SUMIF(FM!$C$8:$C$453,C104,FM!$EX$8:$EX$453))</f>
        <v>40217168.300529219</v>
      </c>
      <c r="AK104" s="423" t="str">
        <f t="shared" ca="1" si="28"/>
        <v>ok</v>
      </c>
      <c r="AL104" s="424">
        <f t="shared" ca="1" si="29"/>
        <v>0</v>
      </c>
      <c r="AM104" s="425">
        <f t="shared" ca="1" si="22"/>
        <v>0</v>
      </c>
      <c r="AN104" s="425"/>
      <c r="AP104" s="9">
        <f t="shared" ca="1" si="34"/>
        <v>254458234.55012107</v>
      </c>
      <c r="AQ104" s="9">
        <f t="shared" ca="1" si="31"/>
        <v>193288458.58026651</v>
      </c>
      <c r="AR104" s="9">
        <f t="shared" ca="1" si="35"/>
        <v>61169775.969854571</v>
      </c>
      <c r="AS104" s="9"/>
      <c r="AT104" s="7" t="e">
        <f t="shared" ca="1" si="30"/>
        <v>#N/A</v>
      </c>
      <c r="AU104" s="9">
        <f t="shared" ca="1" si="36"/>
        <v>193288458.58026651</v>
      </c>
    </row>
    <row r="105" spans="2:47">
      <c r="B105" s="201">
        <f t="shared" si="32"/>
        <v>2034</v>
      </c>
      <c r="C105" s="527">
        <f>Aux_Inflação!C107</f>
        <v>49096</v>
      </c>
      <c r="D105" s="869">
        <f t="shared" ca="1" si="23"/>
        <v>314548911.9867273</v>
      </c>
      <c r="E105" s="871">
        <f t="shared" ca="1" si="24"/>
        <v>21151391.76942797</v>
      </c>
      <c r="F105" s="56">
        <f ca="1">SUMIF(FM!$C:$C,C105,FM!$FM:$FM)+FM!FN109</f>
        <v>12961443.41786335</v>
      </c>
      <c r="G105" s="56">
        <v>0</v>
      </c>
      <c r="H105" s="56">
        <f ca="1">-(SUMIF(Tributos!$C:$C,$C105,Tributos!$DG:$DG)+SUMIF(Tributos!$C:$C,$C105,Tributos!$DH:$DH))</f>
        <v>0</v>
      </c>
      <c r="I105" s="56">
        <f>-SUM(FM!CO$8:CO110)</f>
        <v>8189948.3515646206</v>
      </c>
      <c r="J105" s="56">
        <f ca="1">-MIN(SUM(FM!CQ$8:CQ105),0)</f>
        <v>0</v>
      </c>
      <c r="K105" s="56">
        <f>IF(Tributos!I112="cumulativo",Tributos!CO111,0)+K104</f>
        <v>0</v>
      </c>
      <c r="L105" s="871">
        <f t="shared" ca="1" si="21"/>
        <v>293397520.21729934</v>
      </c>
      <c r="M105" s="421">
        <f ca="1">SUMIF(FM!$C$8:$C$453,C105,FM!$FK$8:$FK$453)+M104</f>
        <v>0</v>
      </c>
      <c r="N105" s="421">
        <f ca="1">Tributos!CO112+Tributos!DQ112</f>
        <v>0</v>
      </c>
      <c r="O105" s="56">
        <f>IFRS!BA110</f>
        <v>293397520.21729934</v>
      </c>
      <c r="P105" s="422">
        <f>IFRS!AX110</f>
        <v>359095535.34935814</v>
      </c>
      <c r="Q105" s="56">
        <f>IFRS!AY110+Q104</f>
        <v>65698015.132058762</v>
      </c>
      <c r="R105" s="56">
        <f>IFRS!AZ110+R104</f>
        <v>0</v>
      </c>
      <c r="S105" s="29"/>
      <c r="T105" s="869">
        <f t="shared" ca="1" si="25"/>
        <v>314548911.986727</v>
      </c>
      <c r="U105" s="871">
        <f t="shared" ca="1" si="26"/>
        <v>21107209.194194354</v>
      </c>
      <c r="V105" s="56">
        <f ca="1">(SUM(FM!CQ$8:CQ110))</f>
        <v>3581785.4515526695</v>
      </c>
      <c r="W105" s="56">
        <f ca="1">(SUM(FM!CT$8:CT110))</f>
        <v>1335877.5922468877</v>
      </c>
      <c r="X105" s="56">
        <f ca="1">+SUM(Dívidas!$LT$7:LT109)-SUM(Dívidas!$KP$7:KP109)-SUM(Dívidas!$KR$7:KR109)+SUM(IFRS!$P$9:P105)</f>
        <v>0</v>
      </c>
      <c r="Y105" s="56">
        <f>-('U&amp;F Projeto'!BD109-'U&amp;F Projeto'!P109)+Y104</f>
        <v>0</v>
      </c>
      <c r="Z105" s="421">
        <f ca="1">SUMIF(Dívidas!$D$7:$D$467,C105,Dívidas!$LG$7:$LG$467)+SUMIF(Dívidas!$C$7:$C$467,C105,Dívidas!$LH$7:$LH$467)</f>
        <v>16189546.150394799</v>
      </c>
      <c r="AA105" s="871">
        <f t="shared" ca="1" si="27"/>
        <v>186871085.60616958</v>
      </c>
      <c r="AB105" s="56">
        <f ca="1">Tributos!DR112+Tributos!FN112</f>
        <v>2.0372681319713593E-10</v>
      </c>
      <c r="AC105" s="56">
        <f ca="1">Tributos!BZ112</f>
        <v>0</v>
      </c>
      <c r="AD105" s="56">
        <f ca="1">Dívidas!LI109</f>
        <v>186871085.60616958</v>
      </c>
      <c r="AE105" s="56">
        <f>SUMIF(IFRS!$C:$C,C105,IFRS!$AB:$AB)</f>
        <v>0</v>
      </c>
      <c r="AF105" s="871">
        <f t="shared" ca="1" si="33"/>
        <v>106570617.18636306</v>
      </c>
      <c r="AG105" s="56">
        <f ca="1">IF($C105&lt;&gt;Controle!$D$11,SUMIF(FM!$C$8:$C$453,C105,FM!$FC$8:$FC$453),0)</f>
        <v>61169775.969854571</v>
      </c>
      <c r="AH105" s="56">
        <f ca="1">SUMIF(FM!$C$8:$C$453,C105,FM!$EU$8:$EU$453)+AH104</f>
        <v>3825458.7122235326</v>
      </c>
      <c r="AI105" s="56">
        <f ca="1">IF($C105=Controle!$D$11,SUMIF(FM!$C$8:$C$453,C106,FM!$EX$8:$EX$453),SUMIF(FM!$C$8:$C$453,C105,FM!$EX$8:$EX$453))</f>
        <v>41575382.504284956</v>
      </c>
      <c r="AK105" s="423" t="str">
        <f t="shared" ca="1" si="28"/>
        <v>ok</v>
      </c>
      <c r="AL105" s="424">
        <f t="shared" ca="1" si="29"/>
        <v>0</v>
      </c>
      <c r="AM105" s="425">
        <f t="shared" ca="1" si="22"/>
        <v>0</v>
      </c>
      <c r="AN105" s="425"/>
      <c r="AP105" s="9">
        <f t="shared" ca="1" si="34"/>
        <v>252907280.69250003</v>
      </c>
      <c r="AQ105" s="9">
        <f t="shared" ca="1" si="31"/>
        <v>191737504.72264546</v>
      </c>
      <c r="AR105" s="9">
        <f t="shared" ca="1" si="35"/>
        <v>61169775.969854571</v>
      </c>
      <c r="AS105" s="9"/>
      <c r="AT105" s="7" t="e">
        <f t="shared" ca="1" si="30"/>
        <v>#N/A</v>
      </c>
      <c r="AU105" s="9">
        <f t="shared" ca="1" si="36"/>
        <v>191737504.72264546</v>
      </c>
    </row>
    <row r="106" spans="2:47">
      <c r="B106" s="201">
        <f t="shared" si="32"/>
        <v>2034</v>
      </c>
      <c r="C106" s="527">
        <f>Aux_Inflação!C108</f>
        <v>49126</v>
      </c>
      <c r="D106" s="869">
        <f t="shared" ca="1" si="23"/>
        <v>314658495.05431557</v>
      </c>
      <c r="E106" s="871">
        <f t="shared" ca="1" si="24"/>
        <v>21458882.330025956</v>
      </c>
      <c r="F106" s="56">
        <f ca="1">SUMIF(FM!$C:$C,C106,FM!$FM:$FM)+FM!FN110</f>
        <v>13268933.978461334</v>
      </c>
      <c r="G106" s="56">
        <v>0</v>
      </c>
      <c r="H106" s="56">
        <f ca="1">-(SUMIF(Tributos!$C:$C,$C106,Tributos!$DG:$DG)+SUMIF(Tributos!$C:$C,$C106,Tributos!$DH:$DH))</f>
        <v>0</v>
      </c>
      <c r="I106" s="56">
        <f>-SUM(FM!CO$8:CO111)</f>
        <v>8189948.3515646206</v>
      </c>
      <c r="J106" s="56">
        <f ca="1">-MIN(SUM(FM!CQ$8:CQ106),0)</f>
        <v>0</v>
      </c>
      <c r="K106" s="56">
        <f>IF(Tributos!I113="cumulativo",Tributos!CO112,0)+K105</f>
        <v>0</v>
      </c>
      <c r="L106" s="871">
        <f t="shared" ca="1" si="21"/>
        <v>293199612.7242896</v>
      </c>
      <c r="M106" s="421">
        <f ca="1">SUMIF(FM!$C$8:$C$453,C106,FM!$FK$8:$FK$453)+M105</f>
        <v>0</v>
      </c>
      <c r="N106" s="421">
        <f ca="1">Tributos!CO113+Tributos!DQ113</f>
        <v>0</v>
      </c>
      <c r="O106" s="56">
        <f>IFRS!BA111</f>
        <v>293199612.7242896</v>
      </c>
      <c r="P106" s="422">
        <f>IFRS!AX111</f>
        <v>359834198.61038446</v>
      </c>
      <c r="Q106" s="56">
        <f>IFRS!AY111+Q105</f>
        <v>66634585.886094794</v>
      </c>
      <c r="R106" s="56">
        <f>IFRS!AZ111+R105</f>
        <v>0</v>
      </c>
      <c r="S106" s="29"/>
      <c r="T106" s="869">
        <f t="shared" ca="1" si="25"/>
        <v>314658495.05431527</v>
      </c>
      <c r="U106" s="871">
        <f t="shared" ca="1" si="26"/>
        <v>21116984.066142645</v>
      </c>
      <c r="V106" s="56">
        <f ca="1">(SUM(FM!CQ$8:CQ111))</f>
        <v>3581785.4515526695</v>
      </c>
      <c r="W106" s="56">
        <f ca="1">(SUM(FM!CT$8:CT111))</f>
        <v>1345652.4641951204</v>
      </c>
      <c r="X106" s="56">
        <f ca="1">+SUM(Dívidas!$LT$7:LT110)-SUM(Dívidas!$KP$7:KP110)-SUM(Dívidas!$KR$7:KR110)+SUM(IFRS!$P$9:P106)</f>
        <v>0</v>
      </c>
      <c r="Y106" s="56">
        <f>-('U&amp;F Projeto'!BD110-'U&amp;F Projeto'!P110)+Y105</f>
        <v>0</v>
      </c>
      <c r="Z106" s="421">
        <f ca="1">SUMIF(Dívidas!$D$7:$D$467,C106,Dívidas!$LG$7:$LG$467)+SUMIF(Dívidas!$C$7:$C$467,C106,Dívidas!$LH$7:$LH$467)</f>
        <v>16189546.150394855</v>
      </c>
      <c r="AA106" s="871">
        <f t="shared" ca="1" si="27"/>
        <v>185521956.76030317</v>
      </c>
      <c r="AB106" s="56">
        <f ca="1">Tributos!DR113+Tributos!FN113</f>
        <v>1.7826096154749393E-10</v>
      </c>
      <c r="AC106" s="56">
        <f ca="1">Tributos!BZ113</f>
        <v>0</v>
      </c>
      <c r="AD106" s="56">
        <f ca="1">Dívidas!LI110</f>
        <v>185521956.76030317</v>
      </c>
      <c r="AE106" s="56">
        <f>SUMIF(IFRS!$C:$C,C106,IFRS!$AB:$AB)</f>
        <v>0</v>
      </c>
      <c r="AF106" s="871">
        <f t="shared" ca="1" si="33"/>
        <v>108019554.22786947</v>
      </c>
      <c r="AG106" s="56">
        <f ca="1">IF($C106&lt;&gt;Controle!$D$11,SUMIF(FM!$C$8:$C$453,C106,FM!$FC$8:$FC$453),0)</f>
        <v>61169775.969854571</v>
      </c>
      <c r="AH106" s="56">
        <f ca="1">SUMIF(FM!$C$8:$C$453,C106,FM!$EU$8:$EU$453)+AH105</f>
        <v>3897905.5642988528</v>
      </c>
      <c r="AI106" s="56">
        <f ca="1">IF($C106=Controle!$D$11,SUMIF(FM!$C$8:$C$453,C107,FM!$EX$8:$EX$453),SUMIF(FM!$C$8:$C$453,C106,FM!$EX$8:$EX$453))</f>
        <v>42951872.693716042</v>
      </c>
      <c r="AK106" s="423" t="str">
        <f t="shared" ca="1" si="28"/>
        <v>ok</v>
      </c>
      <c r="AL106" s="424">
        <f t="shared" ca="1" si="29"/>
        <v>0</v>
      </c>
      <c r="AM106" s="425">
        <f t="shared" ca="1" si="22"/>
        <v>0</v>
      </c>
      <c r="AN106" s="425"/>
      <c r="AP106" s="9">
        <f t="shared" ca="1" si="34"/>
        <v>251268964.3085556</v>
      </c>
      <c r="AQ106" s="9">
        <f t="shared" ca="1" si="31"/>
        <v>190099188.33870104</v>
      </c>
      <c r="AR106" s="9">
        <f t="shared" ca="1" si="35"/>
        <v>61169775.969854571</v>
      </c>
      <c r="AS106" s="9"/>
      <c r="AT106" s="7" t="e">
        <f t="shared" ca="1" si="30"/>
        <v>#N/A</v>
      </c>
      <c r="AU106" s="9">
        <f t="shared" ca="1" si="36"/>
        <v>190099188.33870104</v>
      </c>
    </row>
    <row r="107" spans="2:47">
      <c r="B107" s="201">
        <f t="shared" si="32"/>
        <v>2034</v>
      </c>
      <c r="C107" s="527">
        <f>Aux_Inflação!C109</f>
        <v>49157</v>
      </c>
      <c r="D107" s="869">
        <f t="shared" ca="1" si="23"/>
        <v>314603777.08025616</v>
      </c>
      <c r="E107" s="871">
        <f t="shared" ca="1" si="24"/>
        <v>21602071.848976292</v>
      </c>
      <c r="F107" s="56">
        <f ca="1">SUMIF(FM!$C:$C,C107,FM!$FM:$FM)+FM!FN111</f>
        <v>13412123.497411672</v>
      </c>
      <c r="G107" s="56">
        <v>0</v>
      </c>
      <c r="H107" s="56">
        <f ca="1">-(SUMIF(Tributos!$C:$C,$C107,Tributos!$DG:$DG)+SUMIF(Tributos!$C:$C,$C107,Tributos!$DH:$DH))</f>
        <v>0</v>
      </c>
      <c r="I107" s="56">
        <f>-SUM(FM!CO$8:CO112)</f>
        <v>8189948.3515646206</v>
      </c>
      <c r="J107" s="56">
        <f ca="1">-MIN(SUM(FM!CQ$8:CQ107),0)</f>
        <v>0</v>
      </c>
      <c r="K107" s="56">
        <f>IF(Tributos!I114="cumulativo",Tributos!CO113,0)+K106</f>
        <v>0</v>
      </c>
      <c r="L107" s="871">
        <f t="shared" ca="1" si="21"/>
        <v>293001705.23127985</v>
      </c>
      <c r="M107" s="421">
        <f ca="1">SUMIF(FM!$C$8:$C$453,C107,FM!$FK$8:$FK$453)+M106</f>
        <v>0</v>
      </c>
      <c r="N107" s="421">
        <f ca="1">Tributos!CO114+Tributos!DQ114</f>
        <v>0</v>
      </c>
      <c r="O107" s="56">
        <f>IFRS!BA112</f>
        <v>293001705.23127985</v>
      </c>
      <c r="P107" s="422">
        <f>IFRS!AX112</f>
        <v>360572861.87141079</v>
      </c>
      <c r="Q107" s="56">
        <f>IFRS!AY112+Q106</f>
        <v>67571156.640130818</v>
      </c>
      <c r="R107" s="56">
        <f>IFRS!AZ112+R106</f>
        <v>0</v>
      </c>
      <c r="S107" s="29"/>
      <c r="T107" s="869">
        <f t="shared" ca="1" si="25"/>
        <v>314603777.08025593</v>
      </c>
      <c r="U107" s="871">
        <f t="shared" ca="1" si="26"/>
        <v>21064350.042589515</v>
      </c>
      <c r="V107" s="56">
        <f ca="1">(SUM(FM!CQ$8:CQ112))</f>
        <v>3581785.4515526695</v>
      </c>
      <c r="W107" s="56">
        <f ca="1">(SUM(FM!CT$8:CT112))</f>
        <v>1293018.4406419622</v>
      </c>
      <c r="X107" s="56">
        <f ca="1">+SUM(Dívidas!$LT$7:LT111)-SUM(Dívidas!$KP$7:KP111)-SUM(Dívidas!$KR$7:KR111)+SUM(IFRS!$P$9:P107)</f>
        <v>0</v>
      </c>
      <c r="Y107" s="56">
        <f>-('U&amp;F Projeto'!BD111-'U&amp;F Projeto'!P111)+Y106</f>
        <v>0</v>
      </c>
      <c r="Z107" s="421">
        <f ca="1">SUMIF(Dívidas!$D$7:$D$467,C107,Dívidas!$LG$7:$LG$467)+SUMIF(Dívidas!$C$7:$C$467,C107,Dívidas!$LH$7:$LH$467)</f>
        <v>16189546.150394885</v>
      </c>
      <c r="AA107" s="871">
        <f t="shared" ca="1" si="27"/>
        <v>184172827.91443703</v>
      </c>
      <c r="AB107" s="56">
        <f ca="1">Tributos!DR114+Tributos!FN114</f>
        <v>1.837179297581315E-10</v>
      </c>
      <c r="AC107" s="56">
        <f ca="1">Tributos!BZ114</f>
        <v>0</v>
      </c>
      <c r="AD107" s="56">
        <f ca="1">Dívidas!LI111</f>
        <v>184172827.91443703</v>
      </c>
      <c r="AE107" s="56">
        <f>SUMIF(IFRS!$C:$C,C107,IFRS!$AB:$AB)</f>
        <v>0</v>
      </c>
      <c r="AF107" s="871">
        <f t="shared" ca="1" si="33"/>
        <v>109366599.12322938</v>
      </c>
      <c r="AG107" s="56">
        <f ca="1">IF($C107&lt;&gt;Controle!$D$11,SUMIF(FM!$C$8:$C$453,C107,FM!$FC$8:$FC$453),0)</f>
        <v>61169775.969854571</v>
      </c>
      <c r="AH107" s="56">
        <f ca="1">SUMIF(FM!$C$8:$C$453,C107,FM!$EU$8:$EU$453)+AH106</f>
        <v>3965257.8090668484</v>
      </c>
      <c r="AI107" s="56">
        <f ca="1">IF($C107=Controle!$D$11,SUMIF(FM!$C$8:$C$453,C108,FM!$EX$8:$EX$453),SUMIF(FM!$C$8:$C$453,C107,FM!$EX$8:$EX$453))</f>
        <v>44231565.344307959</v>
      </c>
      <c r="AK107" s="423" t="str">
        <f t="shared" ca="1" si="28"/>
        <v>ok</v>
      </c>
      <c r="AL107" s="424">
        <f t="shared" ca="1" si="29"/>
        <v>0</v>
      </c>
      <c r="AM107" s="425">
        <f t="shared" ca="1" si="22"/>
        <v>0</v>
      </c>
      <c r="AN107" s="425"/>
      <c r="AP107" s="9">
        <f t="shared" ca="1" si="34"/>
        <v>249612344.90209126</v>
      </c>
      <c r="AQ107" s="9">
        <f t="shared" ca="1" si="31"/>
        <v>188442568.9322367</v>
      </c>
      <c r="AR107" s="9">
        <f t="shared" ca="1" si="35"/>
        <v>61169775.969854571</v>
      </c>
      <c r="AS107" s="9"/>
      <c r="AT107" s="7" t="e">
        <f t="shared" ca="1" si="30"/>
        <v>#N/A</v>
      </c>
      <c r="AU107" s="9">
        <f t="shared" ca="1" si="36"/>
        <v>188442568.9322367</v>
      </c>
    </row>
    <row r="108" spans="2:47">
      <c r="B108" s="201">
        <f t="shared" si="32"/>
        <v>2034</v>
      </c>
      <c r="C108" s="527">
        <f>Aux_Inflação!C110</f>
        <v>49188</v>
      </c>
      <c r="D108" s="869">
        <f t="shared" ca="1" si="23"/>
        <v>314793241.38889927</v>
      </c>
      <c r="E108" s="871">
        <f t="shared" ca="1" si="24"/>
        <v>21989443.650629096</v>
      </c>
      <c r="F108" s="56">
        <f ca="1">SUMIF(FM!$C:$C,C108,FM!$FM:$FM)+FM!FN112</f>
        <v>13799495.299064474</v>
      </c>
      <c r="G108" s="56">
        <v>0</v>
      </c>
      <c r="H108" s="56">
        <f ca="1">-(SUMIF(Tributos!$C:$C,$C108,Tributos!$DG:$DG)+SUMIF(Tributos!$C:$C,$C108,Tributos!$DH:$DH))</f>
        <v>0</v>
      </c>
      <c r="I108" s="56">
        <f>-SUM(FM!CO$8:CO113)</f>
        <v>8189948.3515646206</v>
      </c>
      <c r="J108" s="56">
        <f ca="1">-MIN(SUM(FM!CQ$8:CQ108),0)</f>
        <v>0</v>
      </c>
      <c r="K108" s="56">
        <f>IF(Tributos!I115="cumulativo",Tributos!CO114,0)+K107</f>
        <v>0</v>
      </c>
      <c r="L108" s="871">
        <f t="shared" ca="1" si="21"/>
        <v>292803797.73827016</v>
      </c>
      <c r="M108" s="421">
        <f ca="1">SUMIF(FM!$C$8:$C$453,C108,FM!$FK$8:$FK$453)+M107</f>
        <v>0</v>
      </c>
      <c r="N108" s="421">
        <f ca="1">Tributos!CO115+Tributos!DQ115</f>
        <v>0</v>
      </c>
      <c r="O108" s="56">
        <f>IFRS!BA113</f>
        <v>292803797.73827016</v>
      </c>
      <c r="P108" s="422">
        <f>IFRS!AX113</f>
        <v>361311525.13243711</v>
      </c>
      <c r="Q108" s="56">
        <f>IFRS!AY113+Q107</f>
        <v>68507727.394166842</v>
      </c>
      <c r="R108" s="56">
        <f>IFRS!AZ113+R107</f>
        <v>0</v>
      </c>
      <c r="S108" s="29"/>
      <c r="T108" s="869">
        <f t="shared" ca="1" si="25"/>
        <v>314793241.38889897</v>
      </c>
      <c r="U108" s="871">
        <f t="shared" ca="1" si="26"/>
        <v>21129432.153322171</v>
      </c>
      <c r="V108" s="56">
        <f ca="1">(SUM(FM!CQ$8:CQ113))</f>
        <v>3581785.4515526695</v>
      </c>
      <c r="W108" s="56">
        <f ca="1">(SUM(FM!CT$8:CT113))</f>
        <v>1358100.5513753411</v>
      </c>
      <c r="X108" s="56">
        <f ca="1">+SUM(Dívidas!$LT$7:LT112)-SUM(Dívidas!$KP$7:KP112)-SUM(Dívidas!$KR$7:KR112)+SUM(IFRS!$P$9:P108)</f>
        <v>0</v>
      </c>
      <c r="Y108" s="56">
        <f>-('U&amp;F Projeto'!BD112-'U&amp;F Projeto'!P112)+Y107</f>
        <v>0</v>
      </c>
      <c r="Z108" s="421">
        <f ca="1">SUMIF(Dívidas!$D$7:$D$467,C108,Dívidas!$LG$7:$LG$467)+SUMIF(Dívidas!$C$7:$C$467,C108,Dívidas!$LH$7:$LH$467)</f>
        <v>16189546.15039416</v>
      </c>
      <c r="AA108" s="871">
        <f t="shared" ca="1" si="27"/>
        <v>182823699.06857112</v>
      </c>
      <c r="AB108" s="56">
        <f ca="1">Tributos!DR115+Tributos!FN115</f>
        <v>1.673470251262188E-10</v>
      </c>
      <c r="AC108" s="56">
        <f ca="1">Tributos!BZ115</f>
        <v>0</v>
      </c>
      <c r="AD108" s="56">
        <f ca="1">Dívidas!LI112</f>
        <v>182823699.06857112</v>
      </c>
      <c r="AE108" s="56">
        <f>SUMIF(IFRS!$C:$C,C108,IFRS!$AB:$AB)</f>
        <v>0</v>
      </c>
      <c r="AF108" s="871">
        <f t="shared" ca="1" si="33"/>
        <v>110840110.16700572</v>
      </c>
      <c r="AG108" s="56">
        <f ca="1">IF($C108&lt;&gt;Controle!$D$11,SUMIF(FM!$C$8:$C$453,C108,FM!$FC$8:$FC$453),0)</f>
        <v>61169775.969854571</v>
      </c>
      <c r="AH108" s="56">
        <f ca="1">SUMIF(FM!$C$8:$C$453,C108,FM!$EU$8:$EU$453)+AH107</f>
        <v>4038933.3612556648</v>
      </c>
      <c r="AI108" s="56">
        <f ca="1">IF($C108=Controle!$D$11,SUMIF(FM!$C$8:$C$453,C109,FM!$EX$8:$EX$453),SUMIF(FM!$C$8:$C$453,C108,FM!$EX$8:$EX$453))</f>
        <v>45631400.835895471</v>
      </c>
      <c r="AK108" s="423" t="str">
        <f t="shared" ca="1" si="28"/>
        <v>ok</v>
      </c>
      <c r="AL108" s="424">
        <f t="shared" ca="1" si="29"/>
        <v>0</v>
      </c>
      <c r="AM108" s="425">
        <f t="shared" ca="1" si="22"/>
        <v>0</v>
      </c>
      <c r="AN108" s="425"/>
      <c r="AP108" s="9">
        <f t="shared" ca="1" si="34"/>
        <v>248120026.53727481</v>
      </c>
      <c r="AQ108" s="9">
        <f t="shared" ca="1" si="31"/>
        <v>186950250.56742024</v>
      </c>
      <c r="AR108" s="9">
        <f t="shared" ca="1" si="35"/>
        <v>61169775.969854571</v>
      </c>
      <c r="AS108" s="9"/>
      <c r="AT108" s="7" t="e">
        <f t="shared" ca="1" si="30"/>
        <v>#N/A</v>
      </c>
      <c r="AU108" s="9">
        <f t="shared" ca="1" si="36"/>
        <v>186950250.56742024</v>
      </c>
    </row>
    <row r="109" spans="2:47">
      <c r="B109" s="201">
        <f t="shared" si="32"/>
        <v>2034</v>
      </c>
      <c r="C109" s="527">
        <f>Aux_Inflação!C111</f>
        <v>49218</v>
      </c>
      <c r="D109" s="869">
        <f t="shared" ca="1" si="23"/>
        <v>314855614.15415812</v>
      </c>
      <c r="E109" s="871">
        <f t="shared" ca="1" si="24"/>
        <v>22249723.908897609</v>
      </c>
      <c r="F109" s="56">
        <f ca="1">SUMIF(FM!$C:$C,C109,FM!$FM:$FM)+FM!FN113</f>
        <v>14059775.557332987</v>
      </c>
      <c r="G109" s="56">
        <v>0</v>
      </c>
      <c r="H109" s="56">
        <f ca="1">-(SUMIF(Tributos!$C:$C,$C109,Tributos!$DG:$DG)+SUMIF(Tributos!$C:$C,$C109,Tributos!$DH:$DH))</f>
        <v>0</v>
      </c>
      <c r="I109" s="56">
        <f>-SUM(FM!CO$8:CO114)</f>
        <v>8189948.3515646206</v>
      </c>
      <c r="J109" s="56">
        <f ca="1">-MIN(SUM(FM!CQ$8:CQ109),0)</f>
        <v>0</v>
      </c>
      <c r="K109" s="56">
        <f>IF(Tributos!I116="cumulativo",Tributos!CO115,0)+K108</f>
        <v>0</v>
      </c>
      <c r="L109" s="871">
        <f t="shared" ca="1" si="21"/>
        <v>292605890.24526048</v>
      </c>
      <c r="M109" s="421">
        <f ca="1">SUMIF(FM!$C$8:$C$453,C109,FM!$FK$8:$FK$453)+M108</f>
        <v>0</v>
      </c>
      <c r="N109" s="421">
        <f ca="1">Tributos!CO116+Tributos!DQ116</f>
        <v>0</v>
      </c>
      <c r="O109" s="56">
        <f>IFRS!BA114</f>
        <v>292605890.24526048</v>
      </c>
      <c r="P109" s="422">
        <f>IFRS!AX114</f>
        <v>362050188.39346343</v>
      </c>
      <c r="Q109" s="56">
        <f>IFRS!AY114+Q108</f>
        <v>69444298.148202866</v>
      </c>
      <c r="R109" s="56">
        <f>IFRS!AZ114+R108</f>
        <v>0</v>
      </c>
      <c r="S109" s="29"/>
      <c r="T109" s="869">
        <f t="shared" ca="1" si="25"/>
        <v>314855614.15415788</v>
      </c>
      <c r="U109" s="871">
        <f t="shared" ca="1" si="26"/>
        <v>21108229.108155336</v>
      </c>
      <c r="V109" s="56">
        <f ca="1">(SUM(FM!CQ$8:CQ114))</f>
        <v>3581785.4515526695</v>
      </c>
      <c r="W109" s="56">
        <f ca="1">(SUM(FM!CT$8:CT114))</f>
        <v>1336897.5062084475</v>
      </c>
      <c r="X109" s="56">
        <f ca="1">+SUM(Dívidas!$LT$7:LT113)-SUM(Dívidas!$KP$7:KP113)-SUM(Dívidas!$KR$7:KR113)+SUM(IFRS!$P$9:P109)</f>
        <v>0</v>
      </c>
      <c r="Y109" s="56">
        <f>-('U&amp;F Projeto'!BD113-'U&amp;F Projeto'!P113)+Y108</f>
        <v>0</v>
      </c>
      <c r="Z109" s="421">
        <f ca="1">SUMIF(Dívidas!$D$7:$D$467,C109,Dívidas!$LG$7:$LG$467)+SUMIF(Dívidas!$C$7:$C$467,C109,Dívidas!$LH$7:$LH$467)</f>
        <v>16189546.150394218</v>
      </c>
      <c r="AA109" s="871">
        <f t="shared" ca="1" si="27"/>
        <v>181474570.22270474</v>
      </c>
      <c r="AB109" s="56">
        <f ca="1">Tributos!DR116+Tributos!FN116</f>
        <v>1.9281287677586079E-10</v>
      </c>
      <c r="AC109" s="56">
        <f ca="1">Tributos!BZ116</f>
        <v>0</v>
      </c>
      <c r="AD109" s="56">
        <f ca="1">Dívidas!LI113</f>
        <v>181474570.22270474</v>
      </c>
      <c r="AE109" s="56">
        <f>SUMIF(IFRS!$C:$C,C109,IFRS!$AB:$AB)</f>
        <v>0</v>
      </c>
      <c r="AF109" s="871">
        <f t="shared" ca="1" si="33"/>
        <v>112272814.82329778</v>
      </c>
      <c r="AG109" s="56">
        <f ca="1">IF($C109&lt;&gt;Controle!$D$11,SUMIF(FM!$C$8:$C$453,C109,FM!$FC$8:$FC$453),0)</f>
        <v>61169775.969854571</v>
      </c>
      <c r="AH109" s="56">
        <f ca="1">SUMIF(FM!$C$8:$C$453,C109,FM!$EU$8:$EU$453)+AH108</f>
        <v>4110568.5940702683</v>
      </c>
      <c r="AI109" s="56">
        <f ca="1">IF($C109=Controle!$D$11,SUMIF(FM!$C$8:$C$453,C110,FM!$EX$8:$EX$453),SUMIF(FM!$C$8:$C$453,C109,FM!$EX$8:$EX$453))</f>
        <v>46992470.259372942</v>
      </c>
      <c r="AK109" s="423" t="str">
        <f t="shared" ca="1" si="28"/>
        <v>ok</v>
      </c>
      <c r="AL109" s="424">
        <f t="shared" ca="1" si="29"/>
        <v>0</v>
      </c>
      <c r="AM109" s="425">
        <f t="shared" ca="1" si="22"/>
        <v>0</v>
      </c>
      <c r="AN109" s="425"/>
      <c r="AP109" s="9">
        <f t="shared" ca="1" si="34"/>
        <v>246383525.88975537</v>
      </c>
      <c r="AQ109" s="9">
        <f t="shared" ca="1" si="31"/>
        <v>185213749.9199008</v>
      </c>
      <c r="AR109" s="9">
        <f t="shared" ca="1" si="35"/>
        <v>61169775.969854571</v>
      </c>
      <c r="AS109" s="9"/>
      <c r="AT109" s="7" t="e">
        <f t="shared" ca="1" si="30"/>
        <v>#N/A</v>
      </c>
      <c r="AU109" s="9">
        <f t="shared" ca="1" si="36"/>
        <v>185213749.9199008</v>
      </c>
    </row>
    <row r="110" spans="2:47">
      <c r="B110" s="201">
        <f t="shared" si="32"/>
        <v>2034</v>
      </c>
      <c r="C110" s="527">
        <f>Aux_Inflação!C112</f>
        <v>49249</v>
      </c>
      <c r="D110" s="869">
        <f t="shared" ca="1" si="23"/>
        <v>314969720.13406289</v>
      </c>
      <c r="E110" s="871">
        <f t="shared" ca="1" si="24"/>
        <v>22561737.381812118</v>
      </c>
      <c r="F110" s="56">
        <f ca="1">SUMIF(FM!$C:$C,C110,FM!$FM:$FM)+FM!FN114</f>
        <v>14371789.030247498</v>
      </c>
      <c r="G110" s="56">
        <v>0</v>
      </c>
      <c r="H110" s="56">
        <f ca="1">-(SUMIF(Tributos!$C:$C,$C110,Tributos!$DG:$DG)+SUMIF(Tributos!$C:$C,$C110,Tributos!$DH:$DH))</f>
        <v>0</v>
      </c>
      <c r="I110" s="56">
        <f>-SUM(FM!CO$8:CO115)</f>
        <v>8189948.3515646206</v>
      </c>
      <c r="J110" s="56">
        <f ca="1">-MIN(SUM(FM!CQ$8:CQ110),0)</f>
        <v>0</v>
      </c>
      <c r="K110" s="56">
        <f>IF(Tributos!I117="cumulativo",Tributos!CO116,0)+K109</f>
        <v>0</v>
      </c>
      <c r="L110" s="871">
        <f t="shared" ca="1" si="21"/>
        <v>292407982.75225079</v>
      </c>
      <c r="M110" s="421">
        <f ca="1">SUMIF(FM!$C$8:$C$453,C110,FM!$FK$8:$FK$453)+M109</f>
        <v>0</v>
      </c>
      <c r="N110" s="421">
        <f ca="1">Tributos!CO117+Tributos!DQ117</f>
        <v>0</v>
      </c>
      <c r="O110" s="56">
        <f>IFRS!BA115</f>
        <v>292407982.75225079</v>
      </c>
      <c r="P110" s="422">
        <f>IFRS!AX115</f>
        <v>362788851.65448976</v>
      </c>
      <c r="Q110" s="56">
        <f>IFRS!AY115+Q109</f>
        <v>70380868.902238891</v>
      </c>
      <c r="R110" s="56">
        <f>IFRS!AZ115+R109</f>
        <v>0</v>
      </c>
      <c r="S110" s="29"/>
      <c r="T110" s="869">
        <f t="shared" ca="1" si="25"/>
        <v>314969720.13406271</v>
      </c>
      <c r="U110" s="871">
        <f t="shared" ca="1" si="26"/>
        <v>21118528.844990388</v>
      </c>
      <c r="V110" s="56">
        <f ca="1">(SUM(FM!CQ$8:CQ115))</f>
        <v>3581785.4515526695</v>
      </c>
      <c r="W110" s="56">
        <f ca="1">(SUM(FM!CT$8:CT115))</f>
        <v>1347197.2430434639</v>
      </c>
      <c r="X110" s="56">
        <f ca="1">+SUM(Dívidas!$LT$7:LT114)-SUM(Dívidas!$KP$7:KP114)-SUM(Dívidas!$KR$7:KR114)+SUM(IFRS!$P$9:P110)</f>
        <v>0</v>
      </c>
      <c r="Y110" s="56">
        <f>-('U&amp;F Projeto'!BD114-'U&amp;F Projeto'!P114)+Y109</f>
        <v>0</v>
      </c>
      <c r="Z110" s="421">
        <f ca="1">SUMIF(Dívidas!$D$7:$D$467,C110,Dívidas!$LG$7:$LG$467)+SUMIF(Dívidas!$C$7:$C$467,C110,Dívidas!$LH$7:$LH$467)</f>
        <v>16189546.150394253</v>
      </c>
      <c r="AA110" s="871">
        <f t="shared" ca="1" si="27"/>
        <v>180125441.37683859</v>
      </c>
      <c r="AB110" s="56">
        <f ca="1">Tributos!DR117+Tributos!FN117</f>
        <v>2.3646862246096134E-10</v>
      </c>
      <c r="AC110" s="56">
        <f ca="1">Tributos!BZ117</f>
        <v>0</v>
      </c>
      <c r="AD110" s="56">
        <f ca="1">Dívidas!LI114</f>
        <v>180125441.37683859</v>
      </c>
      <c r="AE110" s="56">
        <f>SUMIF(IFRS!$C:$C,C110,IFRS!$AB:$AB)</f>
        <v>0</v>
      </c>
      <c r="AF110" s="871">
        <f t="shared" ca="1" si="33"/>
        <v>113725749.91223371</v>
      </c>
      <c r="AG110" s="56">
        <f ca="1">IF($C110&lt;&gt;Controle!$D$11,SUMIF(FM!$C$8:$C$453,C110,FM!$FC$8:$FC$453),0)</f>
        <v>61169775.969854571</v>
      </c>
      <c r="AH110" s="56">
        <f ca="1">SUMIF(FM!$C$8:$C$453,C110,FM!$EU$8:$EU$453)+AH109</f>
        <v>4183215.348517064</v>
      </c>
      <c r="AI110" s="56">
        <f ca="1">IF($C110=Controle!$D$11,SUMIF(FM!$C$8:$C$453,C111,FM!$EX$8:$EX$453),SUMIF(FM!$C$8:$C$453,C110,FM!$EX$8:$EX$453))</f>
        <v>48372758.593862064</v>
      </c>
      <c r="AK110" s="423" t="str">
        <f t="shared" ca="1" si="28"/>
        <v>ok</v>
      </c>
      <c r="AL110" s="424">
        <f t="shared" ca="1" si="29"/>
        <v>0</v>
      </c>
      <c r="AM110" s="425">
        <f t="shared" ca="1" si="22"/>
        <v>0</v>
      </c>
      <c r="AN110" s="425"/>
      <c r="AP110" s="9">
        <f t="shared" ca="1" si="34"/>
        <v>244774116.78562054</v>
      </c>
      <c r="AQ110" s="9">
        <f t="shared" ca="1" si="31"/>
        <v>183604340.81576598</v>
      </c>
      <c r="AR110" s="9">
        <f t="shared" ca="1" si="35"/>
        <v>61169775.969854571</v>
      </c>
      <c r="AS110" s="9"/>
      <c r="AT110" s="7" t="e">
        <f t="shared" ca="1" si="30"/>
        <v>#N/A</v>
      </c>
      <c r="AU110" s="9">
        <f t="shared" ca="1" si="36"/>
        <v>183604340.81576598</v>
      </c>
    </row>
    <row r="111" spans="2:47">
      <c r="B111" s="201">
        <f t="shared" si="32"/>
        <v>2034</v>
      </c>
      <c r="C111" s="527">
        <f>Aux_Inflação!C113</f>
        <v>49279</v>
      </c>
      <c r="D111" s="869">
        <f t="shared" ca="1" si="23"/>
        <v>315145617.71081018</v>
      </c>
      <c r="E111" s="871">
        <f t="shared" ca="1" si="24"/>
        <v>22935542.451569062</v>
      </c>
      <c r="F111" s="56">
        <f ca="1">SUMIF(FM!$C:$C,C111,FM!$FM:$FM)+FM!FN115</f>
        <v>14745594.100004442</v>
      </c>
      <c r="G111" s="56">
        <v>0</v>
      </c>
      <c r="H111" s="56">
        <f ca="1">-(SUMIF(Tributos!$C:$C,$C111,Tributos!$DG:$DG)+SUMIF(Tributos!$C:$C,$C111,Tributos!$DH:$DH))</f>
        <v>0</v>
      </c>
      <c r="I111" s="56">
        <f>-SUM(FM!CO$8:CO116)</f>
        <v>8189948.3515646206</v>
      </c>
      <c r="J111" s="56">
        <f ca="1">-MIN(SUM(FM!CQ$8:CQ111),0)</f>
        <v>0</v>
      </c>
      <c r="K111" s="56">
        <f>IF(Tributos!I118="cumulativo",Tributos!CO117,0)+K110</f>
        <v>0</v>
      </c>
      <c r="L111" s="871">
        <f t="shared" ca="1" si="21"/>
        <v>292210075.2592411</v>
      </c>
      <c r="M111" s="421">
        <f ca="1">SUMIF(FM!$C$8:$C$453,C111,FM!$FK$8:$FK$453)+M110</f>
        <v>0</v>
      </c>
      <c r="N111" s="421">
        <f ca="1">Tributos!CO118+Tributos!DQ118</f>
        <v>0</v>
      </c>
      <c r="O111" s="56">
        <f>IFRS!BA116</f>
        <v>292210075.2592411</v>
      </c>
      <c r="P111" s="422">
        <f>IFRS!AX116</f>
        <v>363527514.91551608</v>
      </c>
      <c r="Q111" s="56">
        <f>IFRS!AY116+Q110</f>
        <v>71317439.656274915</v>
      </c>
      <c r="R111" s="56">
        <f>IFRS!AZ116+R110</f>
        <v>0</v>
      </c>
      <c r="S111" s="29"/>
      <c r="T111" s="869">
        <f t="shared" ca="1" si="25"/>
        <v>315145617.71080995</v>
      </c>
      <c r="U111" s="871">
        <f t="shared" ca="1" si="26"/>
        <v>21142943.37336826</v>
      </c>
      <c r="V111" s="56">
        <f ca="1">(SUM(FM!CQ$8:CQ116))</f>
        <v>3581785.4515526695</v>
      </c>
      <c r="W111" s="56">
        <f ca="1">(SUM(FM!CT$8:CT116))</f>
        <v>1371611.7714220737</v>
      </c>
      <c r="X111" s="56">
        <f ca="1">+SUM(Dívidas!$LT$7:LT115)-SUM(Dívidas!$KP$7:KP115)-SUM(Dívidas!$KR$7:KR115)+SUM(IFRS!$P$9:P111)</f>
        <v>0</v>
      </c>
      <c r="Y111" s="56">
        <f>-('U&amp;F Projeto'!BD115-'U&amp;F Projeto'!P115)+Y110</f>
        <v>0</v>
      </c>
      <c r="Z111" s="421">
        <f ca="1">SUMIF(Dívidas!$D$7:$D$467,C111,Dívidas!$LG$7:$LG$467)+SUMIF(Dívidas!$C$7:$C$467,C111,Dívidas!$LH$7:$LH$467)</f>
        <v>16189546.150393516</v>
      </c>
      <c r="AA111" s="871">
        <f t="shared" ca="1" si="27"/>
        <v>178776312.53097275</v>
      </c>
      <c r="AB111" s="56">
        <f ca="1">Tributos!DR118+Tributos!FN118</f>
        <v>2.1282176021486521E-10</v>
      </c>
      <c r="AC111" s="56">
        <f ca="1">Tributos!BZ118</f>
        <v>0</v>
      </c>
      <c r="AD111" s="56">
        <f ca="1">Dívidas!LI115</f>
        <v>178776312.53097275</v>
      </c>
      <c r="AE111" s="56">
        <f>SUMIF(IFRS!$C:$C,C111,IFRS!$AB:$AB)</f>
        <v>0</v>
      </c>
      <c r="AF111" s="871">
        <f t="shared" ca="1" si="33"/>
        <v>115226361.80646896</v>
      </c>
      <c r="AG111" s="56">
        <f ca="1">IF($C111&lt;&gt;Controle!$D$11,SUMIF(FM!$C$8:$C$453,C111,FM!$FC$8:$FC$453),0)</f>
        <v>61169775.969854571</v>
      </c>
      <c r="AH111" s="56">
        <f ca="1">SUMIF(FM!$C$8:$C$453,C111,FM!$EU$8:$EU$453)+AH110</f>
        <v>4258245.9432288269</v>
      </c>
      <c r="AI111" s="56">
        <f ca="1">IF($C111=Controle!$D$11,SUMIF(FM!$C$8:$C$453,C112,FM!$EX$8:$EX$453),SUMIF(FM!$C$8:$C$453,C111,FM!$EX$8:$EX$453))</f>
        <v>49798339.893385559</v>
      </c>
      <c r="AK111" s="423" t="str">
        <f t="shared" ca="1" si="28"/>
        <v>ok</v>
      </c>
      <c r="AL111" s="424">
        <f t="shared" ca="1" si="29"/>
        <v>0</v>
      </c>
      <c r="AM111" s="425">
        <f t="shared" ca="1" si="22"/>
        <v>0</v>
      </c>
      <c r="AN111" s="425"/>
      <c r="AP111" s="9">
        <f t="shared" ca="1" si="34"/>
        <v>243112974.46683991</v>
      </c>
      <c r="AQ111" s="9">
        <f t="shared" ca="1" si="31"/>
        <v>181943198.49698535</v>
      </c>
      <c r="AR111" s="9">
        <f t="shared" ca="1" si="35"/>
        <v>61169775.969854571</v>
      </c>
      <c r="AS111" s="9"/>
      <c r="AT111" s="7" t="e">
        <f t="shared" ca="1" si="30"/>
        <v>#N/A</v>
      </c>
      <c r="AU111" s="9">
        <f t="shared" ca="1" si="36"/>
        <v>181943198.49698535</v>
      </c>
    </row>
    <row r="112" spans="2:47">
      <c r="B112" s="201">
        <f t="shared" si="32"/>
        <v>2035</v>
      </c>
      <c r="C112" s="527">
        <f>Aux_Inflação!C114</f>
        <v>49310</v>
      </c>
      <c r="D112" s="869">
        <f t="shared" ca="1" si="23"/>
        <v>315157521.76118422</v>
      </c>
      <c r="E112" s="871">
        <f t="shared" ca="1" si="24"/>
        <v>23265471.65024497</v>
      </c>
      <c r="F112" s="56">
        <f ca="1">SUMIF(FM!$C:$C,C112,FM!$FM:$FM)+FM!FN116</f>
        <v>15062620.659372333</v>
      </c>
      <c r="G112" s="56">
        <v>0</v>
      </c>
      <c r="H112" s="56">
        <f ca="1">-(SUMIF(Tributos!$C:$C,$C112,Tributos!$DG:$DG)+SUMIF(Tributos!$C:$C,$C112,Tributos!$DH:$DH))</f>
        <v>0</v>
      </c>
      <c r="I112" s="56">
        <f>-SUM(FM!CO$8:CO117)</f>
        <v>8202850.9908726355</v>
      </c>
      <c r="J112" s="56">
        <f ca="1">-MIN(SUM(FM!CQ$8:CQ112),0)</f>
        <v>0</v>
      </c>
      <c r="K112" s="56">
        <f>IF(Tributos!I119="cumulativo",Tributos!CO118,0)+K111</f>
        <v>0</v>
      </c>
      <c r="L112" s="871">
        <f t="shared" ca="1" si="21"/>
        <v>291892050.11093926</v>
      </c>
      <c r="M112" s="421">
        <f ca="1">SUMIF(FM!$C$8:$C$453,C112,FM!$FK$8:$FK$453)+M111</f>
        <v>0</v>
      </c>
      <c r="N112" s="421">
        <f ca="1">Tributos!CO119+Tributos!DQ119</f>
        <v>0</v>
      </c>
      <c r="O112" s="56">
        <f>IFRS!BA117</f>
        <v>291892050.11093926</v>
      </c>
      <c r="P112" s="422">
        <f>IFRS!AX117</f>
        <v>364170802.34547967</v>
      </c>
      <c r="Q112" s="56">
        <f>IFRS!AY117+Q111</f>
        <v>72278752.234540313</v>
      </c>
      <c r="R112" s="56">
        <f>IFRS!AZ117+R111</f>
        <v>0</v>
      </c>
      <c r="S112" s="29"/>
      <c r="T112" s="869">
        <f t="shared" ca="1" si="25"/>
        <v>315157521.7611841</v>
      </c>
      <c r="U112" s="871">
        <f t="shared" ca="1" si="26"/>
        <v>21096394.519458987</v>
      </c>
      <c r="V112" s="56">
        <f ca="1">(SUM(FM!CQ$8:CQ117))</f>
        <v>3582310.3013392142</v>
      </c>
      <c r="W112" s="56">
        <f ca="1">(SUM(FM!CT$8:CT117))</f>
        <v>1324538.0677261916</v>
      </c>
      <c r="X112" s="56">
        <f ca="1">+SUM(Dívidas!$LT$7:LT116)-SUM(Dívidas!$KP$7:KP116)-SUM(Dívidas!$KR$7:KR116)+SUM(IFRS!$P$9:P112)</f>
        <v>0</v>
      </c>
      <c r="Y112" s="56">
        <f>-('U&amp;F Projeto'!BD116-'U&amp;F Projeto'!P116)+Y111</f>
        <v>0</v>
      </c>
      <c r="Z112" s="421">
        <f ca="1">SUMIF(Dívidas!$D$7:$D$467,C112,Dívidas!$LG$7:$LG$467)+SUMIF(Dívidas!$C$7:$C$467,C112,Dívidas!$LH$7:$LH$467)</f>
        <v>16189546.150393581</v>
      </c>
      <c r="AA112" s="871">
        <f t="shared" ca="1" si="27"/>
        <v>177427183.68510631</v>
      </c>
      <c r="AB112" s="56">
        <f ca="1">Tributos!DR119+Tributos!FN119</f>
        <v>1.7098500393331051E-10</v>
      </c>
      <c r="AC112" s="56">
        <f ca="1">Tributos!BZ119</f>
        <v>0</v>
      </c>
      <c r="AD112" s="56">
        <f ca="1">Dívidas!LI116</f>
        <v>177427183.68510631</v>
      </c>
      <c r="AE112" s="56">
        <f>SUMIF(IFRS!$C:$C,C112,IFRS!$AB:$AB)</f>
        <v>0</v>
      </c>
      <c r="AF112" s="871">
        <f t="shared" ca="1" si="33"/>
        <v>116633943.55661878</v>
      </c>
      <c r="AG112" s="56">
        <f ca="1">IF($C112&lt;&gt;Controle!$D$11,SUMIF(FM!$C$8:$C$453,C112,FM!$FC$8:$FC$453),0)</f>
        <v>61169775.969854571</v>
      </c>
      <c r="AH112" s="56">
        <f ca="1">SUMIF(FM!$C$8:$C$453,C112,FM!$EU$8:$EU$453)+AH111</f>
        <v>4328625.0307363179</v>
      </c>
      <c r="AI112" s="56">
        <f ca="1">IF($C112=Controle!$D$11,SUMIF(FM!$C$8:$C$453,C113,FM!$EX$8:$EX$453),SUMIF(FM!$C$8:$C$453,C112,FM!$EX$8:$EX$453))</f>
        <v>51135542.556027889</v>
      </c>
      <c r="AK112" s="423" t="str">
        <f t="shared" ca="1" si="28"/>
        <v>ok</v>
      </c>
      <c r="AL112" s="424">
        <f t="shared" ca="1" si="29"/>
        <v>0</v>
      </c>
      <c r="AM112" s="425">
        <f t="shared" ca="1" si="22"/>
        <v>0</v>
      </c>
      <c r="AN112" s="425"/>
      <c r="AP112" s="9">
        <f t="shared" ca="1" si="34"/>
        <v>241390040.55121639</v>
      </c>
      <c r="AQ112" s="9">
        <f t="shared" ca="1" si="31"/>
        <v>180220264.58136183</v>
      </c>
      <c r="AR112" s="9">
        <f t="shared" ca="1" si="35"/>
        <v>61169775.969854571</v>
      </c>
      <c r="AS112" s="9"/>
      <c r="AT112" s="7" t="e">
        <f t="shared" ca="1" si="30"/>
        <v>#N/A</v>
      </c>
      <c r="AU112" s="9">
        <f t="shared" ca="1" si="36"/>
        <v>180220264.58136183</v>
      </c>
    </row>
    <row r="113" spans="2:47">
      <c r="B113" s="201">
        <f t="shared" si="32"/>
        <v>2035</v>
      </c>
      <c r="C113" s="527">
        <f>Aux_Inflação!C115</f>
        <v>49341</v>
      </c>
      <c r="D113" s="869">
        <f t="shared" ca="1" si="23"/>
        <v>315424139.67698479</v>
      </c>
      <c r="E113" s="871">
        <f t="shared" ca="1" si="24"/>
        <v>23850114.714347392</v>
      </c>
      <c r="F113" s="56">
        <f ca="1">SUMIF(FM!$C:$C,C113,FM!$FM:$FM)+FM!FN117</f>
        <v>15647263.723474756</v>
      </c>
      <c r="G113" s="56">
        <v>0</v>
      </c>
      <c r="H113" s="56">
        <f ca="1">-(SUMIF(Tributos!$C:$C,$C113,Tributos!$DG:$DG)+SUMIF(Tributos!$C:$C,$C113,Tributos!$DH:$DH))</f>
        <v>0</v>
      </c>
      <c r="I113" s="56">
        <f>-SUM(FM!CO$8:CO118)</f>
        <v>8202850.9908726355</v>
      </c>
      <c r="J113" s="56">
        <f ca="1">-MIN(SUM(FM!CQ$8:CQ113),0)</f>
        <v>0</v>
      </c>
      <c r="K113" s="56">
        <f>IF(Tributos!I120="cumulativo",Tributos!CO119,0)+K112</f>
        <v>0</v>
      </c>
      <c r="L113" s="871">
        <f t="shared" ca="1" si="21"/>
        <v>291574024.96263742</v>
      </c>
      <c r="M113" s="421">
        <f ca="1">SUMIF(FM!$C$8:$C$453,C113,FM!$FK$8:$FK$453)+M112</f>
        <v>0</v>
      </c>
      <c r="N113" s="421">
        <f ca="1">Tributos!CO120+Tributos!DQ120</f>
        <v>0</v>
      </c>
      <c r="O113" s="56">
        <f>IFRS!BA118</f>
        <v>291574024.96263742</v>
      </c>
      <c r="P113" s="422">
        <f>IFRS!AX118</f>
        <v>364814089.77544326</v>
      </c>
      <c r="Q113" s="56">
        <f>IFRS!AY118+Q112</f>
        <v>73240064.812805712</v>
      </c>
      <c r="R113" s="56">
        <f>IFRS!AZ118+R112</f>
        <v>0</v>
      </c>
      <c r="S113" s="29"/>
      <c r="T113" s="869">
        <f t="shared" ca="1" si="25"/>
        <v>315424139.67698467</v>
      </c>
      <c r="U113" s="871">
        <f t="shared" ca="1" si="26"/>
        <v>21167072.547445081</v>
      </c>
      <c r="V113" s="56">
        <f ca="1">(SUM(FM!CQ$8:CQ118))</f>
        <v>3582310.3013392137</v>
      </c>
      <c r="W113" s="56">
        <f ca="1">(SUM(FM!CT$8:CT118))</f>
        <v>1395216.0957122468</v>
      </c>
      <c r="X113" s="56">
        <f ca="1">+SUM(Dívidas!$LT$7:LT117)-SUM(Dívidas!$KP$7:KP117)-SUM(Dívidas!$KR$7:KR117)+SUM(IFRS!$P$9:P113)</f>
        <v>0</v>
      </c>
      <c r="Y113" s="56">
        <f>-('U&amp;F Projeto'!BD117-'U&amp;F Projeto'!P117)+Y112</f>
        <v>0</v>
      </c>
      <c r="Z113" s="421">
        <f ca="1">SUMIF(Dívidas!$D$7:$D$467,C113,Dívidas!$LG$7:$LG$467)+SUMIF(Dívidas!$C$7:$C$467,C113,Dívidas!$LH$7:$LH$467)</f>
        <v>16189546.150393622</v>
      </c>
      <c r="AA113" s="871">
        <f t="shared" ca="1" si="27"/>
        <v>176078054.83924013</v>
      </c>
      <c r="AB113" s="56">
        <f ca="1">Tributos!DR120+Tributos!FN120</f>
        <v>1.2187229003757238E-10</v>
      </c>
      <c r="AC113" s="56">
        <f ca="1">Tributos!BZ120</f>
        <v>0</v>
      </c>
      <c r="AD113" s="56">
        <f ca="1">Dívidas!LI117</f>
        <v>176078054.83924013</v>
      </c>
      <c r="AE113" s="56">
        <f>SUMIF(IFRS!$C:$C,C113,IFRS!$AB:$AB)</f>
        <v>0</v>
      </c>
      <c r="AF113" s="871">
        <f t="shared" ca="1" si="33"/>
        <v>118179012.29029948</v>
      </c>
      <c r="AG113" s="56">
        <f ca="1">IF($C113&lt;&gt;Controle!$D$11,SUMIF(FM!$C$8:$C$453,C113,FM!$FC$8:$FC$453),0)</f>
        <v>61169775.969854571</v>
      </c>
      <c r="AH113" s="56">
        <f ca="1">SUMIF(FM!$C$8:$C$453,C113,FM!$EU$8:$EU$453)+AH112</f>
        <v>4405878.4674203526</v>
      </c>
      <c r="AI113" s="56">
        <f ca="1">IF($C113=Controle!$D$11,SUMIF(FM!$C$8:$C$453,C114,FM!$EX$8:$EX$453),SUMIF(FM!$C$8:$C$453,C113,FM!$EX$8:$EX$453))</f>
        <v>52603357.85302455</v>
      </c>
      <c r="AK113" s="423" t="str">
        <f t="shared" ca="1" si="28"/>
        <v>ok</v>
      </c>
      <c r="AL113" s="424">
        <f t="shared" ca="1" si="29"/>
        <v>0</v>
      </c>
      <c r="AM113" s="425">
        <f t="shared" ca="1" si="22"/>
        <v>0</v>
      </c>
      <c r="AN113" s="425"/>
      <c r="AP113" s="9">
        <f t="shared" ca="1" si="34"/>
        <v>239723885.14598212</v>
      </c>
      <c r="AQ113" s="9">
        <f t="shared" ca="1" si="31"/>
        <v>178554109.17612755</v>
      </c>
      <c r="AR113" s="9">
        <f t="shared" ca="1" si="35"/>
        <v>61169775.969854571</v>
      </c>
      <c r="AS113" s="9"/>
      <c r="AT113" s="7" t="e">
        <f t="shared" ca="1" si="30"/>
        <v>#N/A</v>
      </c>
      <c r="AU113" s="9">
        <f t="shared" ca="1" si="36"/>
        <v>178554109.17612755</v>
      </c>
    </row>
    <row r="114" spans="2:47">
      <c r="B114" s="201">
        <f t="shared" si="32"/>
        <v>2035</v>
      </c>
      <c r="C114" s="527">
        <f>Aux_Inflação!C116</f>
        <v>49369</v>
      </c>
      <c r="D114" s="869">
        <f t="shared" ca="1" si="23"/>
        <v>315556963.48430496</v>
      </c>
      <c r="E114" s="871">
        <f t="shared" ca="1" si="24"/>
        <v>24300963.669969406</v>
      </c>
      <c r="F114" s="56">
        <f ca="1">SUMIF(FM!$C:$C,C114,FM!$FM:$FM)+FM!FN118</f>
        <v>16098112.67909677</v>
      </c>
      <c r="G114" s="56">
        <v>0</v>
      </c>
      <c r="H114" s="56">
        <f ca="1">-(SUMIF(Tributos!$C:$C,$C114,Tributos!$DG:$DG)+SUMIF(Tributos!$C:$C,$C114,Tributos!$DH:$DH))</f>
        <v>0</v>
      </c>
      <c r="I114" s="56">
        <f>-SUM(FM!CO$8:CO119)</f>
        <v>8202850.9908726355</v>
      </c>
      <c r="J114" s="56">
        <f ca="1">-MIN(SUM(FM!CQ$8:CQ114),0)</f>
        <v>0</v>
      </c>
      <c r="K114" s="56">
        <f>IF(Tributos!I121="cumulativo",Tributos!CO120,0)+K113</f>
        <v>0</v>
      </c>
      <c r="L114" s="871">
        <f t="shared" ca="1" si="21"/>
        <v>291255999.81433558</v>
      </c>
      <c r="M114" s="421">
        <f ca="1">SUMIF(FM!$C$8:$C$453,C114,FM!$FK$8:$FK$453)+M113</f>
        <v>0</v>
      </c>
      <c r="N114" s="421">
        <f ca="1">Tributos!CO121+Tributos!DQ121</f>
        <v>0</v>
      </c>
      <c r="O114" s="56">
        <f>IFRS!BA119</f>
        <v>291255999.81433558</v>
      </c>
      <c r="P114" s="422">
        <f>IFRS!AX119</f>
        <v>365457377.20540684</v>
      </c>
      <c r="Q114" s="56">
        <f>IFRS!AY119+Q113</f>
        <v>74201377.391071111</v>
      </c>
      <c r="R114" s="56">
        <f>IFRS!AZ119+R113</f>
        <v>0</v>
      </c>
      <c r="S114" s="29"/>
      <c r="T114" s="869">
        <f t="shared" ca="1" si="25"/>
        <v>315556963.4843049</v>
      </c>
      <c r="U114" s="871">
        <f t="shared" ca="1" si="26"/>
        <v>21145432.213804498</v>
      </c>
      <c r="V114" s="56">
        <f ca="1">(SUM(FM!CQ$8:CQ119))</f>
        <v>3582310.3013392133</v>
      </c>
      <c r="W114" s="56">
        <f ca="1">(SUM(FM!CT$8:CT119))</f>
        <v>1373575.7620716472</v>
      </c>
      <c r="X114" s="56">
        <f ca="1">+SUM(Dívidas!$LT$7:LT118)-SUM(Dívidas!$KP$7:KP118)-SUM(Dívidas!$KR$7:KR118)+SUM(IFRS!$P$9:P114)</f>
        <v>0</v>
      </c>
      <c r="Y114" s="56">
        <f>-('U&amp;F Projeto'!BD118-'U&amp;F Projeto'!P118)+Y113</f>
        <v>0</v>
      </c>
      <c r="Z114" s="421">
        <f ca="1">SUMIF(Dívidas!$D$7:$D$467,C114,Dívidas!$LG$7:$LG$467)+SUMIF(Dívidas!$C$7:$C$467,C114,Dívidas!$LH$7:$LH$467)</f>
        <v>16189546.150393639</v>
      </c>
      <c r="AA114" s="871">
        <f t="shared" ca="1" si="27"/>
        <v>174728925.99337429</v>
      </c>
      <c r="AB114" s="56">
        <f ca="1">Tributos!DR121+Tributos!FN121</f>
        <v>9.0949470177292824E-11</v>
      </c>
      <c r="AC114" s="56">
        <f ca="1">Tributos!BZ121</f>
        <v>0</v>
      </c>
      <c r="AD114" s="56">
        <f ca="1">Dívidas!LI118</f>
        <v>174728925.99337429</v>
      </c>
      <c r="AE114" s="56">
        <f>SUMIF(IFRS!$C:$C,C114,IFRS!$AB:$AB)</f>
        <v>0</v>
      </c>
      <c r="AF114" s="871">
        <f t="shared" ca="1" si="33"/>
        <v>119682605.27712616</v>
      </c>
      <c r="AG114" s="56">
        <f ca="1">IF($C114&lt;&gt;Controle!$D$11,SUMIF(FM!$C$8:$C$453,C114,FM!$FC$8:$FC$453),0)</f>
        <v>61169775.969854571</v>
      </c>
      <c r="AH114" s="56">
        <f ca="1">SUMIF(FM!$C$8:$C$453,C114,FM!$EU$8:$EU$453)+AH113</f>
        <v>4481058.1167616872</v>
      </c>
      <c r="AI114" s="56">
        <f ca="1">IF($C114=Controle!$D$11,SUMIF(FM!$C$8:$C$453,C115,FM!$EX$8:$EX$453),SUMIF(FM!$C$8:$C$453,C114,FM!$EX$8:$EX$453))</f>
        <v>54031771.190509908</v>
      </c>
      <c r="AK114" s="423" t="str">
        <f t="shared" ca="1" si="28"/>
        <v>ok</v>
      </c>
      <c r="AL114" s="424">
        <f t="shared" ca="1" si="29"/>
        <v>0</v>
      </c>
      <c r="AM114" s="425">
        <f t="shared" ca="1" si="22"/>
        <v>0</v>
      </c>
      <c r="AN114" s="425"/>
      <c r="AP114" s="9">
        <f t="shared" ca="1" si="34"/>
        <v>237790113.23601356</v>
      </c>
      <c r="AQ114" s="9">
        <f t="shared" ca="1" si="31"/>
        <v>176620337.266159</v>
      </c>
      <c r="AR114" s="9">
        <f t="shared" ca="1" si="35"/>
        <v>61169775.969854571</v>
      </c>
      <c r="AS114" s="9"/>
      <c r="AT114" s="7" t="e">
        <f t="shared" ca="1" si="30"/>
        <v>#N/A</v>
      </c>
      <c r="AU114" s="9">
        <f t="shared" ca="1" si="36"/>
        <v>176620337.266159</v>
      </c>
    </row>
    <row r="115" spans="2:47">
      <c r="B115" s="201">
        <f t="shared" si="32"/>
        <v>2035</v>
      </c>
      <c r="C115" s="527">
        <f>Aux_Inflação!C117</f>
        <v>49400</v>
      </c>
      <c r="D115" s="869">
        <f t="shared" ca="1" si="23"/>
        <v>315632350.93970656</v>
      </c>
      <c r="E115" s="871">
        <f t="shared" ca="1" si="24"/>
        <v>24694376.273672782</v>
      </c>
      <c r="F115" s="56">
        <f ca="1">SUMIF(FM!$C:$C,C115,FM!$FM:$FM)+FM!FN119</f>
        <v>16491525.282800147</v>
      </c>
      <c r="G115" s="56">
        <v>0</v>
      </c>
      <c r="H115" s="56">
        <f ca="1">-(SUMIF(Tributos!$C:$C,$C115,Tributos!$DG:$DG)+SUMIF(Tributos!$C:$C,$C115,Tributos!$DH:$DH))</f>
        <v>0</v>
      </c>
      <c r="I115" s="56">
        <f>-SUM(FM!CO$8:CO120)</f>
        <v>8202850.9908726355</v>
      </c>
      <c r="J115" s="56">
        <f ca="1">-MIN(SUM(FM!CQ$8:CQ115),0)</f>
        <v>0</v>
      </c>
      <c r="K115" s="56">
        <f>IF(Tributos!I122="cumulativo",Tributos!CO121,0)+K114</f>
        <v>0</v>
      </c>
      <c r="L115" s="871">
        <f t="shared" ca="1" si="21"/>
        <v>290937974.6660338</v>
      </c>
      <c r="M115" s="421">
        <f ca="1">SUMIF(FM!$C$8:$C$453,C115,FM!$FK$8:$FK$453)+M114</f>
        <v>0</v>
      </c>
      <c r="N115" s="421">
        <f ca="1">Tributos!CO122+Tributos!DQ122</f>
        <v>0</v>
      </c>
      <c r="O115" s="56">
        <f>IFRS!BA120</f>
        <v>290937974.6660338</v>
      </c>
      <c r="P115" s="422">
        <f>IFRS!AX120</f>
        <v>366100664.63537043</v>
      </c>
      <c r="Q115" s="56">
        <f>IFRS!AY120+Q114</f>
        <v>75162689.96933651</v>
      </c>
      <c r="R115" s="56">
        <f>IFRS!AZ120+R114</f>
        <v>0</v>
      </c>
      <c r="S115" s="29"/>
      <c r="T115" s="869">
        <f t="shared" ca="1" si="25"/>
        <v>315632350.93970656</v>
      </c>
      <c r="U115" s="871">
        <f t="shared" ca="1" si="26"/>
        <v>21118406.665237103</v>
      </c>
      <c r="V115" s="56">
        <f ca="1">(SUM(FM!CQ$8:CQ120))</f>
        <v>3582310.3013392128</v>
      </c>
      <c r="W115" s="56">
        <f ca="1">(SUM(FM!CT$8:CT120))</f>
        <v>1346550.2135050357</v>
      </c>
      <c r="X115" s="56">
        <f ca="1">+SUM(Dívidas!$LT$7:LT119)-SUM(Dívidas!$KP$7:KP119)-SUM(Dívidas!$KR$7:KR119)+SUM(IFRS!$P$9:P115)</f>
        <v>0</v>
      </c>
      <c r="Y115" s="56">
        <f>-('U&amp;F Projeto'!BD119-'U&amp;F Projeto'!P119)+Y114</f>
        <v>0</v>
      </c>
      <c r="Z115" s="421">
        <f ca="1">SUMIF(Dívidas!$D$7:$D$467,C115,Dívidas!$LG$7:$LG$467)+SUMIF(Dívidas!$C$7:$C$467,C115,Dívidas!$LH$7:$LH$467)</f>
        <v>16189546.150392855</v>
      </c>
      <c r="AA115" s="871">
        <f t="shared" ca="1" si="27"/>
        <v>173379797.14750868</v>
      </c>
      <c r="AB115" s="56">
        <f ca="1">Tributos!DR122+Tributos!FN122</f>
        <v>6.0026650317013264E-11</v>
      </c>
      <c r="AC115" s="56">
        <f ca="1">Tributos!BZ122</f>
        <v>0</v>
      </c>
      <c r="AD115" s="56">
        <f ca="1">Dívidas!LI119</f>
        <v>173379797.14750868</v>
      </c>
      <c r="AE115" s="56">
        <f>SUMIF(IFRS!$C:$C,C115,IFRS!$AB:$AB)</f>
        <v>0</v>
      </c>
      <c r="AF115" s="871">
        <f t="shared" ca="1" si="33"/>
        <v>121134147.12696075</v>
      </c>
      <c r="AG115" s="56">
        <f ca="1">IF($C115&lt;&gt;Controle!$D$11,SUMIF(FM!$C$8:$C$453,C115,FM!$FC$8:$FC$453),0)</f>
        <v>61169775.969854571</v>
      </c>
      <c r="AH115" s="56">
        <f ca="1">SUMIF(FM!$C$8:$C$453,C115,FM!$EU$8:$EU$453)+AH114</f>
        <v>4553635.2092534164</v>
      </c>
      <c r="AI115" s="56">
        <f ca="1">IF($C115=Controle!$D$11,SUMIF(FM!$C$8:$C$453,C116,FM!$EX$8:$EX$453),SUMIF(FM!$C$8:$C$453,C115,FM!$EX$8:$EX$453))</f>
        <v>55410735.947852761</v>
      </c>
      <c r="AK115" s="423" t="str">
        <f t="shared" ca="1" si="28"/>
        <v>ok</v>
      </c>
      <c r="AL115" s="424">
        <f t="shared" ca="1" si="29"/>
        <v>0</v>
      </c>
      <c r="AM115" s="425">
        <f t="shared" ca="1" si="22"/>
        <v>0</v>
      </c>
      <c r="AN115" s="425"/>
      <c r="AP115" s="9">
        <f t="shared" ca="1" si="34"/>
        <v>235990135.43452573</v>
      </c>
      <c r="AQ115" s="9">
        <f t="shared" ca="1" si="31"/>
        <v>174820359.46467116</v>
      </c>
      <c r="AR115" s="9">
        <f t="shared" ca="1" si="35"/>
        <v>61169775.969854571</v>
      </c>
      <c r="AS115" s="9"/>
      <c r="AT115" s="7" t="e">
        <f t="shared" ca="1" si="30"/>
        <v>#N/A</v>
      </c>
      <c r="AU115" s="9">
        <f t="shared" ca="1" si="36"/>
        <v>174820359.46467116</v>
      </c>
    </row>
    <row r="116" spans="2:47">
      <c r="B116" s="201">
        <f t="shared" si="32"/>
        <v>2035</v>
      </c>
      <c r="C116" s="527">
        <f>Aux_Inflação!C118</f>
        <v>49430</v>
      </c>
      <c r="D116" s="869">
        <f t="shared" ca="1" si="23"/>
        <v>315784114.28035671</v>
      </c>
      <c r="E116" s="871">
        <f t="shared" ca="1" si="24"/>
        <v>25164164.762624696</v>
      </c>
      <c r="F116" s="56">
        <f ca="1">SUMIF(FM!$C:$C,C116,FM!$FM:$FM)+FM!FN120</f>
        <v>16961313.771752059</v>
      </c>
      <c r="G116" s="56">
        <v>0</v>
      </c>
      <c r="H116" s="56">
        <f ca="1">-(SUMIF(Tributos!$C:$C,$C116,Tributos!$DG:$DG)+SUMIF(Tributos!$C:$C,$C116,Tributos!$DH:$DH))</f>
        <v>0</v>
      </c>
      <c r="I116" s="56">
        <f>-SUM(FM!CO$8:CO121)</f>
        <v>8202850.9908726355</v>
      </c>
      <c r="J116" s="56">
        <f ca="1">-MIN(SUM(FM!CQ$8:CQ116),0)</f>
        <v>0</v>
      </c>
      <c r="K116" s="56">
        <f>IF(Tributos!I123="cumulativo",Tributos!CO122,0)+K115</f>
        <v>0</v>
      </c>
      <c r="L116" s="871">
        <f t="shared" ca="1" si="21"/>
        <v>290619949.51773202</v>
      </c>
      <c r="M116" s="421">
        <f ca="1">SUMIF(FM!$C$8:$C$453,C116,FM!$FK$8:$FK$453)+M115</f>
        <v>0</v>
      </c>
      <c r="N116" s="421">
        <f ca="1">Tributos!CO123+Tributos!DQ123</f>
        <v>0</v>
      </c>
      <c r="O116" s="56">
        <f>IFRS!BA121</f>
        <v>290619949.51773202</v>
      </c>
      <c r="P116" s="422">
        <f>IFRS!AX121</f>
        <v>366743952.06533402</v>
      </c>
      <c r="Q116" s="56">
        <f>IFRS!AY121+Q115</f>
        <v>76124002.547601908</v>
      </c>
      <c r="R116" s="56">
        <f>IFRS!AZ121+R115</f>
        <v>0</v>
      </c>
      <c r="S116" s="29"/>
      <c r="T116" s="869">
        <f t="shared" ca="1" si="25"/>
        <v>315784114.28035671</v>
      </c>
      <c r="U116" s="871">
        <f t="shared" ca="1" si="26"/>
        <v>21135064.07284959</v>
      </c>
      <c r="V116" s="56">
        <f ca="1">(SUM(FM!CQ$8:CQ121))</f>
        <v>3582310.3013392123</v>
      </c>
      <c r="W116" s="56">
        <f ca="1">(SUM(FM!CT$8:CT121))</f>
        <v>1363207.621117474</v>
      </c>
      <c r="X116" s="56">
        <f ca="1">+SUM(Dívidas!$LT$7:LT120)-SUM(Dívidas!$KP$7:KP120)-SUM(Dívidas!$KR$7:KR120)+SUM(IFRS!$P$9:P116)</f>
        <v>0</v>
      </c>
      <c r="Y116" s="56">
        <f>-('U&amp;F Projeto'!BD120-'U&amp;F Projeto'!P120)+Y115</f>
        <v>0</v>
      </c>
      <c r="Z116" s="421">
        <f ca="1">SUMIF(Dívidas!$D$7:$D$467,C116,Dívidas!$LG$7:$LG$467)+SUMIF(Dívidas!$C$7:$C$467,C116,Dívidas!$LH$7:$LH$467)</f>
        <v>16189546.150392903</v>
      </c>
      <c r="AA116" s="871">
        <f t="shared" ca="1" si="27"/>
        <v>172030668.30164254</v>
      </c>
      <c r="AB116" s="56">
        <f ca="1">Tributos!DR123+Tributos!FN123</f>
        <v>2.5465851649641991E-11</v>
      </c>
      <c r="AC116" s="56">
        <f ca="1">Tributos!BZ123</f>
        <v>0</v>
      </c>
      <c r="AD116" s="56">
        <f ca="1">Dívidas!LI120</f>
        <v>172030668.30164254</v>
      </c>
      <c r="AE116" s="56">
        <f>SUMIF(IFRS!$C:$C,C116,IFRS!$AB:$AB)</f>
        <v>0</v>
      </c>
      <c r="AF116" s="871">
        <f t="shared" ca="1" si="33"/>
        <v>122618381.90586457</v>
      </c>
      <c r="AG116" s="56">
        <f ca="1">IF($C116&lt;&gt;Controle!$D$11,SUMIF(FM!$C$8:$C$453,C116,FM!$FC$8:$FC$453),0)</f>
        <v>61169775.969854571</v>
      </c>
      <c r="AH116" s="56">
        <f ca="1">SUMIF(FM!$C$8:$C$453,C116,FM!$EU$8:$EU$453)+AH115</f>
        <v>4627846.9481986072</v>
      </c>
      <c r="AI116" s="56">
        <f ca="1">IF($C116=Controle!$D$11,SUMIF(FM!$C$8:$C$453,C117,FM!$EX$8:$EX$453),SUMIF(FM!$C$8:$C$453,C116,FM!$EX$8:$EX$453))</f>
        <v>56820758.987811379</v>
      </c>
      <c r="AK116" s="423" t="str">
        <f t="shared" ca="1" si="28"/>
        <v>ok</v>
      </c>
      <c r="AL116" s="424">
        <f t="shared" ca="1" si="29"/>
        <v>0</v>
      </c>
      <c r="AM116" s="425">
        <f t="shared" ca="1" si="22"/>
        <v>0</v>
      </c>
      <c r="AN116" s="425"/>
      <c r="AP116" s="9">
        <f t="shared" ca="1" si="34"/>
        <v>234247593.98495597</v>
      </c>
      <c r="AQ116" s="9">
        <f t="shared" ca="1" si="31"/>
        <v>173077818.0151014</v>
      </c>
      <c r="AR116" s="9">
        <f t="shared" ca="1" si="35"/>
        <v>61169775.969854571</v>
      </c>
      <c r="AS116" s="9"/>
      <c r="AT116" s="7" t="e">
        <f t="shared" ca="1" si="30"/>
        <v>#N/A</v>
      </c>
      <c r="AU116" s="9">
        <f t="shared" ca="1" si="36"/>
        <v>173077818.0151014</v>
      </c>
    </row>
    <row r="117" spans="2:47">
      <c r="B117" s="201">
        <f t="shared" si="32"/>
        <v>2035</v>
      </c>
      <c r="C117" s="527">
        <f>Aux_Inflação!C119</f>
        <v>49461</v>
      </c>
      <c r="D117" s="869">
        <f t="shared" ca="1" si="23"/>
        <v>315925919.13721448</v>
      </c>
      <c r="E117" s="871">
        <f t="shared" ca="1" si="24"/>
        <v>25623994.767784294</v>
      </c>
      <c r="F117" s="56">
        <f ca="1">SUMIF(FM!$C:$C,C117,FM!$FM:$FM)+FM!FN121</f>
        <v>17421143.776911657</v>
      </c>
      <c r="G117" s="56">
        <v>0</v>
      </c>
      <c r="H117" s="56">
        <f ca="1">-(SUMIF(Tributos!$C:$C,$C117,Tributos!$DG:$DG)+SUMIF(Tributos!$C:$C,$C117,Tributos!$DH:$DH))</f>
        <v>0</v>
      </c>
      <c r="I117" s="56">
        <f>-SUM(FM!CO$8:CO122)</f>
        <v>8202850.9908726355</v>
      </c>
      <c r="J117" s="56">
        <f ca="1">-MIN(SUM(FM!CQ$8:CQ117),0)</f>
        <v>0</v>
      </c>
      <c r="K117" s="56">
        <f>IF(Tributos!I124="cumulativo",Tributos!CO123,0)+K116</f>
        <v>0</v>
      </c>
      <c r="L117" s="871">
        <f t="shared" ca="1" si="21"/>
        <v>290301924.36943018</v>
      </c>
      <c r="M117" s="421">
        <f ca="1">SUMIF(FM!$C$8:$C$453,C117,FM!$FK$8:$FK$453)+M116</f>
        <v>0</v>
      </c>
      <c r="N117" s="421">
        <f ca="1">Tributos!CO124+Tributos!DQ124</f>
        <v>0</v>
      </c>
      <c r="O117" s="56">
        <f>IFRS!BA122</f>
        <v>290301924.36943018</v>
      </c>
      <c r="P117" s="422">
        <f>IFRS!AX122</f>
        <v>367387239.49529761</v>
      </c>
      <c r="Q117" s="56">
        <f>IFRS!AY122+Q116</f>
        <v>77085315.125867307</v>
      </c>
      <c r="R117" s="56">
        <f>IFRS!AZ122+R116</f>
        <v>0</v>
      </c>
      <c r="S117" s="29"/>
      <c r="T117" s="869">
        <f t="shared" ca="1" si="25"/>
        <v>315925919.13721448</v>
      </c>
      <c r="U117" s="871">
        <f t="shared" ca="1" si="26"/>
        <v>21137196.372302242</v>
      </c>
      <c r="V117" s="56">
        <f ca="1">(SUM(FM!CQ$8:CQ122))</f>
        <v>3582310.3013392119</v>
      </c>
      <c r="W117" s="56">
        <f ca="1">(SUM(FM!CT$8:CT122))</f>
        <v>1365339.920570106</v>
      </c>
      <c r="X117" s="56">
        <f ca="1">+SUM(Dívidas!$LT$7:LT121)-SUM(Dívidas!$KP$7:KP121)-SUM(Dívidas!$KR$7:KR121)+SUM(IFRS!$P$9:P117)</f>
        <v>0</v>
      </c>
      <c r="Y117" s="56">
        <f>-('U&amp;F Projeto'!BD121-'U&amp;F Projeto'!P121)+Y116</f>
        <v>0</v>
      </c>
      <c r="Z117" s="421">
        <f ca="1">SUMIF(Dívidas!$D$7:$D$467,C117,Dívidas!$LG$7:$LG$467)+SUMIF(Dívidas!$C$7:$C$467,C117,Dívidas!$LH$7:$LH$467)</f>
        <v>16189546.150392925</v>
      </c>
      <c r="AA117" s="871">
        <f t="shared" ca="1" si="27"/>
        <v>170681539.45577663</v>
      </c>
      <c r="AB117" s="56">
        <f ca="1">Tributos!DR124+Tributos!FN124</f>
        <v>1.2732925824820995E-11</v>
      </c>
      <c r="AC117" s="56">
        <f ca="1">Tributos!BZ124</f>
        <v>0</v>
      </c>
      <c r="AD117" s="56">
        <f ca="1">Dívidas!LI121</f>
        <v>170681539.45577663</v>
      </c>
      <c r="AE117" s="56">
        <f>SUMIF(IFRS!$C:$C,C117,IFRS!$AB:$AB)</f>
        <v>0</v>
      </c>
      <c r="AF117" s="871">
        <f t="shared" ca="1" si="33"/>
        <v>124107183.3091356</v>
      </c>
      <c r="AG117" s="56">
        <f ca="1">IF($C117&lt;&gt;Controle!$D$11,SUMIF(FM!$C$8:$C$453,C117,FM!$FC$8:$FC$453),0)</f>
        <v>61169775.969854571</v>
      </c>
      <c r="AH117" s="56">
        <f ca="1">SUMIF(FM!$C$8:$C$453,C117,FM!$EU$8:$EU$453)+AH116</f>
        <v>4702287.0183621598</v>
      </c>
      <c r="AI117" s="56">
        <f ca="1">IF($C117=Controle!$D$11,SUMIF(FM!$C$8:$C$453,C118,FM!$EX$8:$EX$453),SUMIF(FM!$C$8:$C$453,C117,FM!$EX$8:$EX$453))</f>
        <v>58235120.320918873</v>
      </c>
      <c r="AK117" s="423" t="str">
        <f t="shared" ca="1" si="28"/>
        <v>ok</v>
      </c>
      <c r="AL117" s="424">
        <f t="shared" ca="1" si="29"/>
        <v>0</v>
      </c>
      <c r="AM117" s="425">
        <f t="shared" ca="1" si="22"/>
        <v>0</v>
      </c>
      <c r="AN117" s="425"/>
      <c r="AP117" s="9">
        <f t="shared" ca="1" si="34"/>
        <v>232428676.65013793</v>
      </c>
      <c r="AQ117" s="9">
        <f t="shared" ca="1" si="31"/>
        <v>171258900.68028337</v>
      </c>
      <c r="AR117" s="9">
        <f t="shared" ca="1" si="35"/>
        <v>61169775.969854571</v>
      </c>
      <c r="AS117" s="9"/>
      <c r="AT117" s="7" t="e">
        <f t="shared" ca="1" si="30"/>
        <v>#N/A</v>
      </c>
      <c r="AU117" s="9">
        <f t="shared" ca="1" si="36"/>
        <v>171258900.68028337</v>
      </c>
    </row>
    <row r="118" spans="2:47">
      <c r="B118" s="201">
        <f t="shared" si="32"/>
        <v>2035</v>
      </c>
      <c r="C118" s="527">
        <f>Aux_Inflação!C120</f>
        <v>49491</v>
      </c>
      <c r="D118" s="869">
        <f t="shared" ca="1" si="23"/>
        <v>316008077.21645999</v>
      </c>
      <c r="E118" s="871">
        <f t="shared" ca="1" si="24"/>
        <v>26024177.995331597</v>
      </c>
      <c r="F118" s="56">
        <f ca="1">SUMIF(FM!$C:$C,C118,FM!$FM:$FM)+FM!FN122</f>
        <v>17821327.00445896</v>
      </c>
      <c r="G118" s="56">
        <v>0</v>
      </c>
      <c r="H118" s="56">
        <f ca="1">-(SUMIF(Tributos!$C:$C,$C118,Tributos!$DG:$DG)+SUMIF(Tributos!$C:$C,$C118,Tributos!$DH:$DH))</f>
        <v>0</v>
      </c>
      <c r="I118" s="56">
        <f>-SUM(FM!CO$8:CO123)</f>
        <v>8202850.9908726355</v>
      </c>
      <c r="J118" s="56">
        <f ca="1">-MIN(SUM(FM!CQ$8:CQ118),0)</f>
        <v>0</v>
      </c>
      <c r="K118" s="56">
        <f>IF(Tributos!I125="cumulativo",Tributos!CO124,0)+K117</f>
        <v>0</v>
      </c>
      <c r="L118" s="871">
        <f t="shared" ca="1" si="21"/>
        <v>289983899.2211284</v>
      </c>
      <c r="M118" s="421">
        <f ca="1">SUMIF(FM!$C$8:$C$453,C118,FM!$FK$8:$FK$453)+M117</f>
        <v>0</v>
      </c>
      <c r="N118" s="421">
        <f ca="1">Tributos!CO125+Tributos!DQ125</f>
        <v>4.3655745685100555E-11</v>
      </c>
      <c r="O118" s="56">
        <f>IFRS!BA123</f>
        <v>289983899.2211284</v>
      </c>
      <c r="P118" s="422">
        <f>IFRS!AX123</f>
        <v>368030526.9252612</v>
      </c>
      <c r="Q118" s="56">
        <f>IFRS!AY123+Q117</f>
        <v>78046627.704132706</v>
      </c>
      <c r="R118" s="56">
        <f>IFRS!AZ123+R117</f>
        <v>0</v>
      </c>
      <c r="S118" s="29"/>
      <c r="T118" s="869">
        <f t="shared" ca="1" si="25"/>
        <v>316008077.21645999</v>
      </c>
      <c r="U118" s="871">
        <f t="shared" ca="1" si="26"/>
        <v>21117499.1958564</v>
      </c>
      <c r="V118" s="56">
        <f ca="1">(SUM(FM!CQ$8:CQ123))</f>
        <v>3582310.3013392114</v>
      </c>
      <c r="W118" s="56">
        <f ca="1">(SUM(FM!CT$8:CT123))</f>
        <v>1345642.7441250612</v>
      </c>
      <c r="X118" s="56">
        <f ca="1">+SUM(Dívidas!$LT$7:LT122)-SUM(Dívidas!$KP$7:KP122)-SUM(Dívidas!$KR$7:KR122)+SUM(IFRS!$P$9:P118)</f>
        <v>0</v>
      </c>
      <c r="Y118" s="56">
        <f>-('U&amp;F Projeto'!BD122-'U&amp;F Projeto'!P122)+Y117</f>
        <v>0</v>
      </c>
      <c r="Z118" s="421">
        <f ca="1">SUMIF(Dívidas!$D$7:$D$467,C118,Dívidas!$LG$7:$LG$467)+SUMIF(Dívidas!$C$7:$C$467,C118,Dívidas!$LH$7:$LH$467)</f>
        <v>16189546.150392126</v>
      </c>
      <c r="AA118" s="871">
        <f t="shared" ca="1" si="27"/>
        <v>169332410.60991102</v>
      </c>
      <c r="AB118" s="56">
        <f ca="1">Tributos!DR125+Tributos!FN125</f>
        <v>0</v>
      </c>
      <c r="AC118" s="56">
        <f ca="1">Tributos!BZ125</f>
        <v>0</v>
      </c>
      <c r="AD118" s="56">
        <f ca="1">Dívidas!LI122</f>
        <v>169332410.60991102</v>
      </c>
      <c r="AE118" s="56">
        <f>SUMIF(IFRS!$C:$C,C118,IFRS!$AB:$AB)</f>
        <v>0</v>
      </c>
      <c r="AF118" s="871">
        <f t="shared" ca="1" si="33"/>
        <v>125558167.41069256</v>
      </c>
      <c r="AG118" s="56">
        <f ca="1">IF($C118&lt;&gt;Controle!$D$11,SUMIF(FM!$C$8:$C$453,C118,FM!$FC$8:$FC$453),0)</f>
        <v>61169775.969854571</v>
      </c>
      <c r="AH118" s="56">
        <f ca="1">SUMIF(FM!$C$8:$C$453,C118,FM!$EU$8:$EU$453)+AH117</f>
        <v>4774836.2234400073</v>
      </c>
      <c r="AI118" s="56">
        <f ca="1">IF($C118=Controle!$D$11,SUMIF(FM!$C$8:$C$453,C119,FM!$EX$8:$EX$453),SUMIF(FM!$C$8:$C$453,C118,FM!$EX$8:$EX$453))</f>
        <v>59613555.21739798</v>
      </c>
      <c r="AK118" s="423" t="str">
        <f t="shared" ca="1" si="28"/>
        <v>ok</v>
      </c>
      <c r="AL118" s="424">
        <f t="shared" ca="1" si="29"/>
        <v>0</v>
      </c>
      <c r="AM118" s="425">
        <f t="shared" ca="1" si="22"/>
        <v>0</v>
      </c>
      <c r="AN118" s="425"/>
      <c r="AP118" s="9">
        <f t="shared" ca="1" si="34"/>
        <v>230619717.79911247</v>
      </c>
      <c r="AQ118" s="9">
        <f t="shared" ca="1" si="31"/>
        <v>169449941.82925791</v>
      </c>
      <c r="AR118" s="9">
        <f t="shared" ca="1" si="35"/>
        <v>61169775.969854571</v>
      </c>
      <c r="AS118" s="9"/>
      <c r="AT118" s="7" t="e">
        <f t="shared" ca="1" si="30"/>
        <v>#N/A</v>
      </c>
      <c r="AU118" s="9">
        <f t="shared" ca="1" si="36"/>
        <v>169449941.82925791</v>
      </c>
    </row>
    <row r="119" spans="2:47">
      <c r="B119" s="201">
        <f t="shared" si="32"/>
        <v>2035</v>
      </c>
      <c r="C119" s="527">
        <f>Aux_Inflação!C121</f>
        <v>49522</v>
      </c>
      <c r="D119" s="869">
        <f t="shared" ca="1" si="23"/>
        <v>316032321.52210826</v>
      </c>
      <c r="E119" s="871">
        <f t="shared" ca="1" si="24"/>
        <v>26366447.449281607</v>
      </c>
      <c r="F119" s="56">
        <f ca="1">SUMIF(FM!$C:$C,C119,FM!$FM:$FM)+FM!FN123</f>
        <v>18163596.45840897</v>
      </c>
      <c r="G119" s="56">
        <v>0</v>
      </c>
      <c r="H119" s="56">
        <f ca="1">-(SUMIF(Tributos!$C:$C,$C119,Tributos!$DG:$DG)+SUMIF(Tributos!$C:$C,$C119,Tributos!$DH:$DH))</f>
        <v>0</v>
      </c>
      <c r="I119" s="56">
        <f>-SUM(FM!CO$8:CO124)</f>
        <v>8202850.9908726355</v>
      </c>
      <c r="J119" s="56">
        <f ca="1">-MIN(SUM(FM!CQ$8:CQ119),0)</f>
        <v>0</v>
      </c>
      <c r="K119" s="56">
        <f>IF(Tributos!I126="cumulativo",Tributos!CO125,0)+K118</f>
        <v>0</v>
      </c>
      <c r="L119" s="871">
        <f t="shared" ca="1" si="21"/>
        <v>289665874.07282662</v>
      </c>
      <c r="M119" s="421">
        <f ca="1">SUMIF(FM!$C$8:$C$453,C119,FM!$FK$8:$FK$453)+M118</f>
        <v>0</v>
      </c>
      <c r="N119" s="421">
        <f ca="1">Tributos!CO126+Tributos!DQ126</f>
        <v>1.0368239600211382E-10</v>
      </c>
      <c r="O119" s="56">
        <f>IFRS!BA124</f>
        <v>289665874.07282662</v>
      </c>
      <c r="P119" s="422">
        <f>IFRS!AX124</f>
        <v>368673814.35522479</v>
      </c>
      <c r="Q119" s="56">
        <f>IFRS!AY124+Q118</f>
        <v>79007940.282398105</v>
      </c>
      <c r="R119" s="56">
        <f>IFRS!AZ124+R118</f>
        <v>0</v>
      </c>
      <c r="S119" s="29"/>
      <c r="T119" s="869">
        <f t="shared" ca="1" si="25"/>
        <v>316032321.5221082</v>
      </c>
      <c r="U119" s="871">
        <f t="shared" ca="1" si="26"/>
        <v>21090987.671409778</v>
      </c>
      <c r="V119" s="56">
        <f ca="1">(SUM(FM!CQ$8:CQ124))</f>
        <v>3582310.3013392109</v>
      </c>
      <c r="W119" s="56">
        <f ca="1">(SUM(FM!CT$8:CT124))</f>
        <v>1319131.2196783866</v>
      </c>
      <c r="X119" s="56">
        <f ca="1">+SUM(Dívidas!$LT$7:LT123)-SUM(Dívidas!$KP$7:KP123)-SUM(Dívidas!$KR$7:KR123)+SUM(IFRS!$P$9:P119)</f>
        <v>0</v>
      </c>
      <c r="Y119" s="56">
        <f>-('U&amp;F Projeto'!BD123-'U&amp;F Projeto'!P123)+Y118</f>
        <v>0</v>
      </c>
      <c r="Z119" s="421">
        <f ca="1">SUMIF(Dívidas!$D$7:$D$467,C119,Dívidas!$LG$7:$LG$467)+SUMIF(Dívidas!$C$7:$C$467,C119,Dívidas!$LH$7:$LH$467)</f>
        <v>16189546.150392178</v>
      </c>
      <c r="AA119" s="871">
        <f t="shared" ca="1" si="27"/>
        <v>167983281.76404485</v>
      </c>
      <c r="AB119" s="56">
        <f ca="1">Tributos!DR126+Tributos!FN126</f>
        <v>0</v>
      </c>
      <c r="AC119" s="56">
        <f ca="1">Tributos!BZ126</f>
        <v>0</v>
      </c>
      <c r="AD119" s="56">
        <f ca="1">Dívidas!LI123</f>
        <v>167983281.76404485</v>
      </c>
      <c r="AE119" s="56">
        <f>SUMIF(IFRS!$C:$C,C119,IFRS!$AB:$AB)</f>
        <v>0</v>
      </c>
      <c r="AF119" s="871">
        <f t="shared" ca="1" si="33"/>
        <v>126958052.08665359</v>
      </c>
      <c r="AG119" s="56">
        <f ca="1">IF($C119&lt;&gt;Controle!$D$11,SUMIF(FM!$C$8:$C$453,C119,FM!$FC$8:$FC$453),0)</f>
        <v>61169775.969854571</v>
      </c>
      <c r="AH119" s="56">
        <f ca="1">SUMIF(FM!$C$8:$C$453,C119,FM!$EU$8:$EU$453)+AH118</f>
        <v>4844830.4572380586</v>
      </c>
      <c r="AI119" s="56">
        <f ca="1">IF($C119=Controle!$D$11,SUMIF(FM!$C$8:$C$453,C120,FM!$EX$8:$EX$453),SUMIF(FM!$C$8:$C$453,C119,FM!$EX$8:$EX$453))</f>
        <v>60943445.659560964</v>
      </c>
      <c r="AK119" s="423" t="str">
        <f t="shared" ca="1" si="28"/>
        <v>ok</v>
      </c>
      <c r="AL119" s="424">
        <f t="shared" ca="1" si="29"/>
        <v>0</v>
      </c>
      <c r="AM119" s="425">
        <f t="shared" ca="1" si="22"/>
        <v>0</v>
      </c>
      <c r="AN119" s="425"/>
      <c r="AP119" s="9">
        <f t="shared" ca="1" si="34"/>
        <v>228870405.72569874</v>
      </c>
      <c r="AQ119" s="9">
        <f t="shared" ca="1" si="31"/>
        <v>167700629.75584418</v>
      </c>
      <c r="AR119" s="9">
        <f t="shared" ca="1" si="35"/>
        <v>61169775.969854571</v>
      </c>
      <c r="AS119" s="9"/>
      <c r="AT119" s="7" t="e">
        <f t="shared" ca="1" si="30"/>
        <v>#N/A</v>
      </c>
      <c r="AU119" s="9">
        <f t="shared" ca="1" si="36"/>
        <v>167700629.75584418</v>
      </c>
    </row>
    <row r="120" spans="2:47">
      <c r="B120" s="201">
        <f t="shared" si="32"/>
        <v>2035</v>
      </c>
      <c r="C120" s="527">
        <f>Aux_Inflação!C122</f>
        <v>49553</v>
      </c>
      <c r="D120" s="869">
        <f t="shared" ca="1" si="23"/>
        <v>315550699.91539741</v>
      </c>
      <c r="E120" s="871">
        <f t="shared" ca="1" si="24"/>
        <v>26202850.990872636</v>
      </c>
      <c r="F120" s="56">
        <f ca="1">SUMIF(FM!$C:$C,C120,FM!$FM:$FM)+FM!FN124</f>
        <v>18000000</v>
      </c>
      <c r="G120" s="56">
        <v>0</v>
      </c>
      <c r="H120" s="56">
        <f ca="1">-(SUMIF(Tributos!$C:$C,$C120,Tributos!$DG:$DG)+SUMIF(Tributos!$C:$C,$C120,Tributos!$DH:$DH))</f>
        <v>0</v>
      </c>
      <c r="I120" s="56">
        <f>-SUM(FM!CO$8:CO125)</f>
        <v>8202850.9908726355</v>
      </c>
      <c r="J120" s="56">
        <f ca="1">-MIN(SUM(FM!CQ$8:CQ120),0)</f>
        <v>0</v>
      </c>
      <c r="K120" s="56">
        <f>IF(Tributos!I127="cumulativo",Tributos!CO126,0)+K119</f>
        <v>0</v>
      </c>
      <c r="L120" s="871">
        <f t="shared" ca="1" si="21"/>
        <v>289347848.92452478</v>
      </c>
      <c r="M120" s="421">
        <f ca="1">SUMIF(FM!$C$8:$C$453,C120,FM!$FK$8:$FK$453)+M119</f>
        <v>0</v>
      </c>
      <c r="N120" s="421">
        <f ca="1">Tributos!CO127+Tributos!DQ127</f>
        <v>2.1100277081131935E-10</v>
      </c>
      <c r="O120" s="56">
        <f>IFRS!BA125</f>
        <v>289347848.92452478</v>
      </c>
      <c r="P120" s="422">
        <f>IFRS!AX125</f>
        <v>369317101.78518838</v>
      </c>
      <c r="Q120" s="56">
        <f>IFRS!AY125+Q119</f>
        <v>79969252.860663503</v>
      </c>
      <c r="R120" s="56">
        <f>IFRS!AZ125+R119</f>
        <v>0</v>
      </c>
      <c r="S120" s="29"/>
      <c r="T120" s="869">
        <f t="shared" ca="1" si="25"/>
        <v>315550699.91539741</v>
      </c>
      <c r="U120" s="871">
        <f t="shared" ca="1" si="26"/>
        <v>21165368.572646182</v>
      </c>
      <c r="V120" s="56">
        <f ca="1">(SUM(FM!CQ$8:CQ125))</f>
        <v>3582310.3013392105</v>
      </c>
      <c r="W120" s="56">
        <f ca="1">(SUM(FM!CT$8:CT125))</f>
        <v>1393512.1209147666</v>
      </c>
      <c r="X120" s="56">
        <f ca="1">+SUM(Dívidas!$LT$7:LT124)-SUM(Dívidas!$KP$7:KP124)-SUM(Dívidas!$KR$7:KR124)+SUM(IFRS!$P$9:P120)</f>
        <v>0</v>
      </c>
      <c r="Y120" s="56">
        <f>-('U&amp;F Projeto'!BD124-'U&amp;F Projeto'!P124)+Y119</f>
        <v>0</v>
      </c>
      <c r="Z120" s="421">
        <f ca="1">SUMIF(Dívidas!$D$7:$D$467,C120,Dívidas!$LG$7:$LG$467)+SUMIF(Dívidas!$C$7:$C$467,C120,Dívidas!$LH$7:$LH$467)</f>
        <v>16189546.150392205</v>
      </c>
      <c r="AA120" s="871">
        <f t="shared" ca="1" si="27"/>
        <v>166634152.91817895</v>
      </c>
      <c r="AB120" s="56">
        <f ca="1">Tributos!DR127+Tributos!FN127</f>
        <v>0</v>
      </c>
      <c r="AC120" s="56">
        <f ca="1">Tributos!BZ127</f>
        <v>0</v>
      </c>
      <c r="AD120" s="56">
        <f ca="1">Dívidas!LI124</f>
        <v>166634152.91817895</v>
      </c>
      <c r="AE120" s="56">
        <f>SUMIF(IFRS!$C:$C,C120,IFRS!$AB:$AB)</f>
        <v>0</v>
      </c>
      <c r="AF120" s="871">
        <f t="shared" ca="1" si="33"/>
        <v>127751178.42457232</v>
      </c>
      <c r="AG120" s="56">
        <f ca="1">IF($C120&lt;&gt;Controle!$D$11,SUMIF(FM!$C$8:$C$453,C120,FM!$FC$8:$FC$453),0)</f>
        <v>61169775.969854571</v>
      </c>
      <c r="AH120" s="56">
        <f ca="1">SUMIF(FM!$C$8:$C$453,C120,FM!$EU$8:$EU$453)+AH119</f>
        <v>4922059.5851441724</v>
      </c>
      <c r="AI120" s="56">
        <f ca="1">IF($C120=Controle!$D$11,SUMIF(FM!$C$8:$C$453,C121,FM!$EX$8:$EX$453),SUMIF(FM!$C$8:$C$453,C120,FM!$EX$8:$EX$453))</f>
        <v>61659342.869573578</v>
      </c>
      <c r="AK120" s="423" t="str">
        <f t="shared" ca="1" si="28"/>
        <v>ok</v>
      </c>
      <c r="AL120" s="424">
        <f t="shared" ca="1" si="29"/>
        <v>0</v>
      </c>
      <c r="AM120" s="425">
        <f t="shared" ca="1" si="22"/>
        <v>0</v>
      </c>
      <c r="AN120" s="425"/>
      <c r="AP120" s="9">
        <f t="shared" ca="1" si="34"/>
        <v>227179007.42588261</v>
      </c>
      <c r="AQ120" s="9">
        <f t="shared" ca="1" si="31"/>
        <v>166009231.45602804</v>
      </c>
      <c r="AR120" s="9">
        <f t="shared" ca="1" si="35"/>
        <v>61169775.969854571</v>
      </c>
      <c r="AS120" s="9"/>
      <c r="AT120" s="7" t="e">
        <f t="shared" ca="1" si="30"/>
        <v>#N/A</v>
      </c>
      <c r="AU120" s="9">
        <f t="shared" ca="1" si="36"/>
        <v>166009231.45602804</v>
      </c>
    </row>
    <row r="121" spans="2:47">
      <c r="B121" s="201">
        <f t="shared" si="32"/>
        <v>2035</v>
      </c>
      <c r="C121" s="527">
        <f>Aux_Inflação!C123</f>
        <v>49583</v>
      </c>
      <c r="D121" s="869">
        <f t="shared" ca="1" si="23"/>
        <v>315624912.63227659</v>
      </c>
      <c r="E121" s="871">
        <f t="shared" ca="1" si="24"/>
        <v>26595088.856053591</v>
      </c>
      <c r="F121" s="56">
        <f ca="1">SUMIF(FM!$C:$C,C121,FM!$FM:$FM)+FM!FN125</f>
        <v>18392237.865180954</v>
      </c>
      <c r="G121" s="56">
        <v>0</v>
      </c>
      <c r="H121" s="56">
        <f ca="1">-(SUMIF(Tributos!$C:$C,$C121,Tributos!$DG:$DG)+SUMIF(Tributos!$C:$C,$C121,Tributos!$DH:$DH))</f>
        <v>0</v>
      </c>
      <c r="I121" s="56">
        <f>-SUM(FM!CO$8:CO126)</f>
        <v>8202850.9908726355</v>
      </c>
      <c r="J121" s="56">
        <f ca="1">-MIN(SUM(FM!CQ$8:CQ121),0)</f>
        <v>0</v>
      </c>
      <c r="K121" s="56">
        <f>IF(Tributos!I128="cumulativo",Tributos!CO127,0)+K120</f>
        <v>0</v>
      </c>
      <c r="L121" s="871">
        <f t="shared" ref="L121:L184" ca="1" si="37">SUM(M121:O121)+R121</f>
        <v>289029823.776223</v>
      </c>
      <c r="M121" s="421">
        <f ca="1">SUMIF(FM!$C$8:$C$453,C121,FM!$FK$8:$FK$453)+M120</f>
        <v>0</v>
      </c>
      <c r="N121" s="421">
        <f ca="1">Tributos!CO128+Tributos!DQ128</f>
        <v>2.6375346351414919E-10</v>
      </c>
      <c r="O121" s="56">
        <f>IFRS!BA126</f>
        <v>289029823.776223</v>
      </c>
      <c r="P121" s="422">
        <f>IFRS!AX126</f>
        <v>369960389.21515197</v>
      </c>
      <c r="Q121" s="56">
        <f>IFRS!AY126+Q120</f>
        <v>80930565.438928902</v>
      </c>
      <c r="R121" s="56">
        <f>IFRS!AZ126+R120</f>
        <v>0</v>
      </c>
      <c r="S121" s="29"/>
      <c r="T121" s="869">
        <f t="shared" ca="1" si="25"/>
        <v>315624912.63227659</v>
      </c>
      <c r="U121" s="871">
        <f t="shared" ca="1" si="26"/>
        <v>21124197.244724452</v>
      </c>
      <c r="V121" s="56">
        <f ca="1">(SUM(FM!CQ$8:CQ126))</f>
        <v>3582310.30133921</v>
      </c>
      <c r="W121" s="56">
        <f ca="1">(SUM(FM!CT$8:CT126))</f>
        <v>1352340.7929932249</v>
      </c>
      <c r="X121" s="56">
        <f ca="1">+SUM(Dívidas!$LT$7:LT125)-SUM(Dívidas!$KP$7:KP125)-SUM(Dívidas!$KR$7:KR125)+SUM(IFRS!$P$9:P121)</f>
        <v>0</v>
      </c>
      <c r="Y121" s="56">
        <f>-('U&amp;F Projeto'!BD125-'U&amp;F Projeto'!P125)+Y120</f>
        <v>0</v>
      </c>
      <c r="Z121" s="421">
        <f ca="1">SUMIF(Dívidas!$D$7:$D$467,C121,Dívidas!$LG$7:$LG$467)+SUMIF(Dívidas!$C$7:$C$467,C121,Dívidas!$LH$7:$LH$467)</f>
        <v>16189546.150392018</v>
      </c>
      <c r="AA121" s="871">
        <f t="shared" ca="1" si="27"/>
        <v>165285024.07231271</v>
      </c>
      <c r="AB121" s="56">
        <f ca="1">Tributos!DR128+Tributos!FN128</f>
        <v>0</v>
      </c>
      <c r="AC121" s="56">
        <f ca="1">Tributos!BZ128</f>
        <v>0</v>
      </c>
      <c r="AD121" s="56">
        <f ca="1">Dívidas!LI125</f>
        <v>165285024.07231271</v>
      </c>
      <c r="AE121" s="56">
        <f>SUMIF(IFRS!$C:$C,C121,IFRS!$AB:$AB)</f>
        <v>0</v>
      </c>
      <c r="AF121" s="871">
        <f t="shared" ca="1" si="33"/>
        <v>129215691.31523944</v>
      </c>
      <c r="AG121" s="56">
        <f ca="1">IF($C121&lt;&gt;Controle!$D$11,SUMIF(FM!$C$8:$C$453,C121,FM!$FC$8:$FC$453),0)</f>
        <v>61169775.969854571</v>
      </c>
      <c r="AH121" s="56">
        <f ca="1">SUMIF(FM!$C$8:$C$453,C121,FM!$EU$8:$EU$453)+AH120</f>
        <v>4995285.2296775281</v>
      </c>
      <c r="AI121" s="56">
        <f ca="1">IF($C121=Controle!$D$11,SUMIF(FM!$C$8:$C$453,C122,FM!$EX$8:$EX$453),SUMIF(FM!$C$8:$C$453,C121,FM!$EX$8:$EX$453))</f>
        <v>63050630.115707345</v>
      </c>
      <c r="AK121" s="423" t="str">
        <f t="shared" ca="1" si="28"/>
        <v>ok</v>
      </c>
      <c r="AL121" s="424">
        <f t="shared" ca="1" si="29"/>
        <v>0</v>
      </c>
      <c r="AM121" s="425">
        <f t="shared" ref="AM121:AM184" ca="1" si="38">AL121-AL120</f>
        <v>0</v>
      </c>
      <c r="AN121" s="425"/>
      <c r="AP121" s="9">
        <f t="shared" ca="1" si="34"/>
        <v>225993475.03842571</v>
      </c>
      <c r="AQ121" s="9">
        <f t="shared" ca="1" si="31"/>
        <v>164823699.06857115</v>
      </c>
      <c r="AR121" s="9">
        <f t="shared" ca="1" si="35"/>
        <v>61169775.969854571</v>
      </c>
      <c r="AS121" s="9"/>
      <c r="AT121" s="7" t="e">
        <f t="shared" ca="1" si="30"/>
        <v>#N/A</v>
      </c>
      <c r="AU121" s="9">
        <f t="shared" ca="1" si="36"/>
        <v>164823699.06857115</v>
      </c>
    </row>
    <row r="122" spans="2:47">
      <c r="B122" s="201">
        <f t="shared" si="32"/>
        <v>2035</v>
      </c>
      <c r="C122" s="527">
        <f>Aux_Inflação!C124</f>
        <v>49614</v>
      </c>
      <c r="D122" s="869">
        <f t="shared" ca="1" si="23"/>
        <v>315830946.78833169</v>
      </c>
      <c r="E122" s="871">
        <f t="shared" ca="1" si="24"/>
        <v>27119148.160410531</v>
      </c>
      <c r="F122" s="56">
        <f ca="1">SUMIF(FM!$C:$C,C122,FM!$FM:$FM)+FM!FN126</f>
        <v>18916297.169537894</v>
      </c>
      <c r="G122" s="56">
        <v>0</v>
      </c>
      <c r="H122" s="56">
        <f ca="1">-(SUMIF(Tributos!$C:$C,$C122,Tributos!$DG:$DG)+SUMIF(Tributos!$C:$C,$C122,Tributos!$DH:$DH))</f>
        <v>0</v>
      </c>
      <c r="I122" s="56">
        <f>-SUM(FM!CO$8:CO127)</f>
        <v>8202850.9908726355</v>
      </c>
      <c r="J122" s="56">
        <f ca="1">-MIN(SUM(FM!CQ$8:CQ122),0)</f>
        <v>0</v>
      </c>
      <c r="K122" s="56">
        <f>IF(Tributos!I129="cumulativo",Tributos!CO128,0)+K121</f>
        <v>0</v>
      </c>
      <c r="L122" s="871">
        <f t="shared" ca="1" si="37"/>
        <v>288711798.62792116</v>
      </c>
      <c r="M122" s="421">
        <f ca="1">SUMIF(FM!$C$8:$C$453,C122,FM!$FK$8:$FK$453)+M121</f>
        <v>0</v>
      </c>
      <c r="N122" s="421">
        <f ca="1">Tributos!CO129+Tributos!DQ129</f>
        <v>2.1827872842550278E-10</v>
      </c>
      <c r="O122" s="56">
        <f>IFRS!BA127</f>
        <v>288711798.62792116</v>
      </c>
      <c r="P122" s="422">
        <f>IFRS!AX127</f>
        <v>370603676.64511555</v>
      </c>
      <c r="Q122" s="56">
        <f>IFRS!AY127+Q121</f>
        <v>81891878.017194301</v>
      </c>
      <c r="R122" s="56">
        <f>IFRS!AZ127+R121</f>
        <v>0</v>
      </c>
      <c r="S122" s="29"/>
      <c r="T122" s="869">
        <f t="shared" ca="1" si="25"/>
        <v>315830946.78833175</v>
      </c>
      <c r="U122" s="871">
        <f t="shared" ca="1" si="26"/>
        <v>21154896.939111542</v>
      </c>
      <c r="V122" s="56">
        <f ca="1">(SUM(FM!CQ$8:CQ127))</f>
        <v>3582310.3013392095</v>
      </c>
      <c r="W122" s="56">
        <f ca="1">(SUM(FM!CT$8:CT127))</f>
        <v>1383040.4873796243</v>
      </c>
      <c r="X122" s="56">
        <f ca="1">+SUM(Dívidas!$LT$7:LT126)-SUM(Dívidas!$KP$7:KP126)-SUM(Dívidas!$KR$7:KR126)+SUM(IFRS!$P$9:P122)</f>
        <v>0</v>
      </c>
      <c r="Y122" s="56">
        <f>-('U&amp;F Projeto'!BD126-'U&amp;F Projeto'!P126)+Y121</f>
        <v>0</v>
      </c>
      <c r="Z122" s="421">
        <f ca="1">SUMIF(Dívidas!$D$7:$D$467,C122,Dívidas!$LG$7:$LG$467)+SUMIF(Dívidas!$C$7:$C$467,C122,Dívidas!$LH$7:$LH$467)</f>
        <v>16189546.150392709</v>
      </c>
      <c r="AA122" s="871">
        <f t="shared" ca="1" si="27"/>
        <v>163935895.22644588</v>
      </c>
      <c r="AB122" s="56">
        <f ca="1">Tributos!DR129+Tributos!FN129</f>
        <v>0</v>
      </c>
      <c r="AC122" s="56">
        <f ca="1">Tributos!BZ129</f>
        <v>0</v>
      </c>
      <c r="AD122" s="56">
        <f ca="1">Dívidas!LI126</f>
        <v>163935895.22644588</v>
      </c>
      <c r="AE122" s="56">
        <f>SUMIF(IFRS!$C:$C,C122,IFRS!$AB:$AB)</f>
        <v>0</v>
      </c>
      <c r="AF122" s="871">
        <f t="shared" ca="1" si="33"/>
        <v>130740154.62277433</v>
      </c>
      <c r="AG122" s="56">
        <f ca="1">IF($C122&lt;&gt;Controle!$D$11,SUMIF(FM!$C$8:$C$453,C122,FM!$FC$8:$FC$453),0)</f>
        <v>61169775.969854571</v>
      </c>
      <c r="AH122" s="56">
        <f ca="1">SUMIF(FM!$C$8:$C$453,C122,FM!$EU$8:$EU$453)+AH121</f>
        <v>5071508.3950542733</v>
      </c>
      <c r="AI122" s="56">
        <f ca="1">IF($C122=Controle!$D$11,SUMIF(FM!$C$8:$C$453,C123,FM!$EX$8:$EX$453),SUMIF(FM!$C$8:$C$453,C122,FM!$EX$8:$EX$453))</f>
        <v>64498870.257865496</v>
      </c>
      <c r="AK122" s="423" t="str">
        <f t="shared" ca="1" si="28"/>
        <v>ok</v>
      </c>
      <c r="AL122" s="424">
        <f t="shared" ca="1" si="29"/>
        <v>0</v>
      </c>
      <c r="AM122" s="425">
        <f t="shared" ca="1" si="38"/>
        <v>0</v>
      </c>
      <c r="AN122" s="425"/>
      <c r="AP122" s="9">
        <f t="shared" ca="1" si="34"/>
        <v>224252108.32737836</v>
      </c>
      <c r="AQ122" s="9">
        <f t="shared" ca="1" si="31"/>
        <v>163082332.3575238</v>
      </c>
      <c r="AR122" s="9">
        <f t="shared" ca="1" si="35"/>
        <v>61169775.969854571</v>
      </c>
      <c r="AS122" s="9"/>
      <c r="AT122" s="7" t="e">
        <f t="shared" ca="1" si="30"/>
        <v>#N/A</v>
      </c>
      <c r="AU122" s="9">
        <f t="shared" ca="1" si="36"/>
        <v>163082332.3575238</v>
      </c>
    </row>
    <row r="123" spans="2:47">
      <c r="B123" s="201">
        <f t="shared" si="32"/>
        <v>2035</v>
      </c>
      <c r="C123" s="527">
        <f>Aux_Inflação!C125</f>
        <v>49644</v>
      </c>
      <c r="D123" s="869">
        <f t="shared" ca="1" si="23"/>
        <v>314596624.47049201</v>
      </c>
      <c r="E123" s="871">
        <f t="shared" ca="1" si="24"/>
        <v>26202850.990872636</v>
      </c>
      <c r="F123" s="56">
        <f ca="1">SUMIF(FM!$C:$C,C123,FM!$FM:$FM)+FM!FN127</f>
        <v>18000000</v>
      </c>
      <c r="G123" s="56">
        <v>0</v>
      </c>
      <c r="H123" s="56">
        <f ca="1">-(SUMIF(Tributos!$C:$C,$C123,Tributos!$DG:$DG)+SUMIF(Tributos!$C:$C,$C123,Tributos!$DH:$DH))</f>
        <v>0</v>
      </c>
      <c r="I123" s="56">
        <f>-SUM(FM!CO$8:CO128)</f>
        <v>8202850.9908726355</v>
      </c>
      <c r="J123" s="56">
        <f ca="1">-MIN(SUM(FM!CQ$8:CQ123),0)</f>
        <v>0</v>
      </c>
      <c r="K123" s="56">
        <f>IF(Tributos!I130="cumulativo",Tributos!CO129,0)+K122</f>
        <v>0</v>
      </c>
      <c r="L123" s="871">
        <f t="shared" ca="1" si="37"/>
        <v>288393773.47961938</v>
      </c>
      <c r="M123" s="421">
        <f ca="1">SUMIF(FM!$C$8:$C$453,C123,FM!$FK$8:$FK$453)+M122</f>
        <v>0</v>
      </c>
      <c r="N123" s="421">
        <f ca="1">Tributos!CO130+Tributos!DQ130</f>
        <v>2.7102942112833261E-10</v>
      </c>
      <c r="O123" s="56">
        <f>IFRS!BA128</f>
        <v>288393773.47961938</v>
      </c>
      <c r="P123" s="422">
        <f>IFRS!AX128</f>
        <v>371246964.07507914</v>
      </c>
      <c r="Q123" s="56">
        <f>IFRS!AY128+Q122</f>
        <v>82853190.5954597</v>
      </c>
      <c r="R123" s="56">
        <f>IFRS!AZ128+R122</f>
        <v>0</v>
      </c>
      <c r="S123" s="29"/>
      <c r="T123" s="869">
        <f t="shared" ca="1" si="25"/>
        <v>314596624.47049212</v>
      </c>
      <c r="U123" s="871">
        <f t="shared" ca="1" si="26"/>
        <v>21163905.692942232</v>
      </c>
      <c r="V123" s="56">
        <f ca="1">(SUM(FM!CQ$8:CQ128))</f>
        <v>3582310.3013392091</v>
      </c>
      <c r="W123" s="56">
        <f ca="1">(SUM(FM!CT$8:CT128))</f>
        <v>1392049.2412096425</v>
      </c>
      <c r="X123" s="56">
        <f ca="1">+SUM(Dívidas!$LT$7:LT127)-SUM(Dívidas!$KP$7:KP127)-SUM(Dívidas!$KR$7:KR127)+SUM(IFRS!$P$9:P123)</f>
        <v>0</v>
      </c>
      <c r="Y123" s="56">
        <f>-('U&amp;F Projeto'!BD127-'U&amp;F Projeto'!P127)+Y122</f>
        <v>0</v>
      </c>
      <c r="Z123" s="421">
        <f ca="1">SUMIF(Dívidas!$D$7:$D$467,C123,Dívidas!$LG$7:$LG$467)+SUMIF(Dívidas!$C$7:$C$467,C123,Dívidas!$LH$7:$LH$467)</f>
        <v>16189546.150393378</v>
      </c>
      <c r="AA123" s="871">
        <f t="shared" ca="1" si="27"/>
        <v>162586766.38057935</v>
      </c>
      <c r="AB123" s="56">
        <f ca="1">Tributos!DR130+Tributos!FN130</f>
        <v>0</v>
      </c>
      <c r="AC123" s="56">
        <f ca="1">Tributos!BZ130</f>
        <v>0</v>
      </c>
      <c r="AD123" s="56">
        <f ca="1">Dívidas!LI127</f>
        <v>162586766.38057935</v>
      </c>
      <c r="AE123" s="56">
        <f>SUMIF(IFRS!$C:$C,C123,IFRS!$AB:$AB)</f>
        <v>0</v>
      </c>
      <c r="AF123" s="871">
        <f t="shared" ca="1" si="33"/>
        <v>130845952.39697051</v>
      </c>
      <c r="AG123" s="56">
        <f ca="1">IF($C123&lt;&gt;Controle!$D$11,SUMIF(FM!$C$8:$C$453,C123,FM!$FC$8:$FC$453),0)</f>
        <v>61169775.969854571</v>
      </c>
      <c r="AH123" s="56">
        <f ca="1">SUMIF(FM!$C$8:$C$453,C123,FM!$EU$8:$EU$453)+AH122</f>
        <v>5148629.7812390998</v>
      </c>
      <c r="AI123" s="56">
        <f ca="1">IF($C123=Controle!$D$11,SUMIF(FM!$C$8:$C$453,C124,FM!$EX$8:$EX$453),SUMIF(FM!$C$8:$C$453,C123,FM!$EX$8:$EX$453))</f>
        <v>64527546.645876847</v>
      </c>
      <c r="AK123" s="423" t="str">
        <f t="shared" ca="1" si="28"/>
        <v>ok</v>
      </c>
      <c r="AL123" s="424">
        <f t="shared" ca="1" si="29"/>
        <v>0</v>
      </c>
      <c r="AM123" s="425">
        <f t="shared" ca="1" si="38"/>
        <v>0</v>
      </c>
      <c r="AN123" s="425"/>
      <c r="AP123" s="9">
        <f t="shared" ca="1" si="34"/>
        <v>222378920.17715526</v>
      </c>
      <c r="AQ123" s="9">
        <f t="shared" ca="1" si="31"/>
        <v>161209144.20730069</v>
      </c>
      <c r="AR123" s="9">
        <f t="shared" ca="1" si="35"/>
        <v>61169775.969854571</v>
      </c>
      <c r="AS123" s="9"/>
      <c r="AT123" s="7" t="e">
        <f t="shared" ca="1" si="30"/>
        <v>#N/A</v>
      </c>
      <c r="AU123" s="9">
        <f t="shared" ca="1" si="36"/>
        <v>161209144.20730069</v>
      </c>
    </row>
    <row r="124" spans="2:47">
      <c r="B124" s="201">
        <f t="shared" si="32"/>
        <v>2036</v>
      </c>
      <c r="C124" s="527">
        <f>Aux_Inflação!C126</f>
        <v>49675</v>
      </c>
      <c r="D124" s="869">
        <f t="shared" ca="1" si="23"/>
        <v>314661762.20472205</v>
      </c>
      <c r="E124" s="871">
        <f t="shared" ca="1" si="24"/>
        <v>26734857.045626417</v>
      </c>
      <c r="F124" s="56">
        <f ca="1">SUMIF(FM!$C:$C,C124,FM!$FM:$FM)+FM!FN128</f>
        <v>18520990.585682165</v>
      </c>
      <c r="G124" s="56">
        <v>0</v>
      </c>
      <c r="H124" s="56">
        <f ca="1">-(SUMIF(Tributos!$C:$C,$C124,Tributos!$DG:$DG)+SUMIF(Tributos!$C:$C,$C124,Tributos!$DH:$DH))</f>
        <v>0</v>
      </c>
      <c r="I124" s="56">
        <f>-SUM(FM!CO$8:CO129)</f>
        <v>8213866.4599442529</v>
      </c>
      <c r="J124" s="56">
        <f ca="1">-MIN(SUM(FM!CQ$8:CQ124),0)</f>
        <v>0</v>
      </c>
      <c r="K124" s="56">
        <f>IF(Tributos!I131="cumulativo",Tributos!CO130,0)+K123</f>
        <v>0</v>
      </c>
      <c r="L124" s="871">
        <f t="shared" ca="1" si="37"/>
        <v>287926905.15909564</v>
      </c>
      <c r="M124" s="421">
        <f ca="1">SUMIF(FM!$C$8:$C$453,C124,FM!$FK$8:$FK$453)+M123</f>
        <v>0</v>
      </c>
      <c r="N124" s="421">
        <f ca="1">Tributos!CO131+Tributos!DQ131</f>
        <v>3.2014213502407074E-10</v>
      </c>
      <c r="O124" s="56">
        <f>IFRS!BA129</f>
        <v>287926905.15909564</v>
      </c>
      <c r="P124" s="422">
        <f>IFRS!AX129</f>
        <v>371762010.17689341</v>
      </c>
      <c r="Q124" s="56">
        <f>IFRS!AY129+Q123</f>
        <v>83835105.017797664</v>
      </c>
      <c r="R124" s="56">
        <f>IFRS!AZ129+R123</f>
        <v>0</v>
      </c>
      <c r="S124" s="29"/>
      <c r="T124" s="869">
        <f t="shared" ca="1" si="25"/>
        <v>314661762.20472217</v>
      </c>
      <c r="U124" s="871">
        <f t="shared" ca="1" si="26"/>
        <v>21064196.198258564</v>
      </c>
      <c r="V124" s="56">
        <f ca="1">(SUM(FM!CQ$8:CQ129))</f>
        <v>3495942.4938915134</v>
      </c>
      <c r="W124" s="56">
        <f ca="1">(SUM(FM!CT$8:CT129))</f>
        <v>1378707.5539738624</v>
      </c>
      <c r="X124" s="56">
        <f ca="1">+SUM(Dívidas!$LT$7:LT128)-SUM(Dívidas!$KP$7:KP128)-SUM(Dívidas!$KR$7:KR128)+SUM(IFRS!$P$9:P124)</f>
        <v>0</v>
      </c>
      <c r="Y124" s="56">
        <f>-('U&amp;F Projeto'!BD128-'U&amp;F Projeto'!P128)+Y123</f>
        <v>0</v>
      </c>
      <c r="Z124" s="421">
        <f ca="1">SUMIF(Dívidas!$D$7:$D$467,C124,Dívidas!$LG$7:$LG$467)+SUMIF(Dívidas!$C$7:$C$467,C124,Dívidas!$LH$7:$LH$467)</f>
        <v>16189546.15039319</v>
      </c>
      <c r="AA124" s="871">
        <f t="shared" ca="1" si="27"/>
        <v>161237637.53471312</v>
      </c>
      <c r="AB124" s="56">
        <f ca="1">Tributos!DR131+Tributos!FN131</f>
        <v>0</v>
      </c>
      <c r="AC124" s="56">
        <f ca="1">Tributos!BZ131</f>
        <v>0</v>
      </c>
      <c r="AD124" s="56">
        <f ca="1">Dívidas!LI128</f>
        <v>161237637.53471312</v>
      </c>
      <c r="AE124" s="56">
        <f>SUMIF(IFRS!$C:$C,C124,IFRS!$AB:$AB)</f>
        <v>0</v>
      </c>
      <c r="AF124" s="871">
        <f t="shared" ca="1" si="33"/>
        <v>132359928.4717505</v>
      </c>
      <c r="AG124" s="56">
        <f ca="1">IF($C124&lt;&gt;Controle!$D$11,SUMIF(FM!$C$8:$C$453,C124,FM!$FC$8:$FC$453),0)</f>
        <v>61169775.969854571</v>
      </c>
      <c r="AH124" s="56">
        <f ca="1">SUMIF(FM!$C$8:$C$453,C124,FM!$EU$8:$EU$453)+AH123</f>
        <v>5224328.584978099</v>
      </c>
      <c r="AI124" s="56">
        <f ca="1">IF($C124=Controle!$D$11,SUMIF(FM!$C$8:$C$453,C125,FM!$EX$8:$EX$453),SUMIF(FM!$C$8:$C$453,C124,FM!$EX$8:$EX$453))</f>
        <v>65965823.916917838</v>
      </c>
      <c r="AK124" s="423" t="str">
        <f t="shared" ca="1" si="28"/>
        <v>ok</v>
      </c>
      <c r="AL124" s="424">
        <f t="shared" ca="1" si="29"/>
        <v>0</v>
      </c>
      <c r="AM124" s="425">
        <f t="shared" ca="1" si="38"/>
        <v>0</v>
      </c>
      <c r="AN124" s="425"/>
      <c r="AP124" s="9">
        <f t="shared" ca="1" si="34"/>
        <v>221946088.50082728</v>
      </c>
      <c r="AQ124" s="9">
        <f t="shared" ca="1" si="31"/>
        <v>160776312.53097272</v>
      </c>
      <c r="AR124" s="9">
        <f t="shared" ca="1" si="35"/>
        <v>61169775.969854571</v>
      </c>
      <c r="AS124" s="9"/>
      <c r="AT124" s="7" t="e">
        <f t="shared" ca="1" si="30"/>
        <v>#N/A</v>
      </c>
      <c r="AU124" s="9">
        <f t="shared" ca="1" si="36"/>
        <v>160776312.53097272</v>
      </c>
    </row>
    <row r="125" spans="2:47">
      <c r="B125" s="201">
        <f t="shared" si="32"/>
        <v>2036</v>
      </c>
      <c r="C125" s="527">
        <f>Aux_Inflação!C127</f>
        <v>49706</v>
      </c>
      <c r="D125" s="869">
        <f t="shared" ca="1" si="23"/>
        <v>314996624.84634876</v>
      </c>
      <c r="E125" s="871">
        <f t="shared" ca="1" si="24"/>
        <v>27536588.007776786</v>
      </c>
      <c r="F125" s="56">
        <f ca="1">SUMIF(FM!$C:$C,C125,FM!$FM:$FM)+FM!FN129</f>
        <v>19322721.547832534</v>
      </c>
      <c r="G125" s="56">
        <v>0</v>
      </c>
      <c r="H125" s="56">
        <f ca="1">-(SUMIF(Tributos!$C:$C,$C125,Tributos!$DG:$DG)+SUMIF(Tributos!$C:$C,$C125,Tributos!$DH:$DH))</f>
        <v>0</v>
      </c>
      <c r="I125" s="56">
        <f>-SUM(FM!CO$8:CO130)</f>
        <v>8213866.4599442529</v>
      </c>
      <c r="J125" s="56">
        <f ca="1">-MIN(SUM(FM!CQ$8:CQ125),0)</f>
        <v>0</v>
      </c>
      <c r="K125" s="56">
        <f>IF(Tributos!I132="cumulativo",Tributos!CO131,0)+K124</f>
        <v>0</v>
      </c>
      <c r="L125" s="871">
        <f t="shared" ca="1" si="37"/>
        <v>287460036.83857197</v>
      </c>
      <c r="M125" s="421">
        <f ca="1">SUMIF(FM!$C$8:$C$453,C125,FM!$FK$8:$FK$453)+M124</f>
        <v>0</v>
      </c>
      <c r="N125" s="421">
        <f ca="1">Tributos!CO132+Tributos!DQ132</f>
        <v>3.1832314562052488E-10</v>
      </c>
      <c r="O125" s="56">
        <f>IFRS!BA130</f>
        <v>287460036.83857197</v>
      </c>
      <c r="P125" s="422">
        <f>IFRS!AX130</f>
        <v>372277056.27870768</v>
      </c>
      <c r="Q125" s="56">
        <f>IFRS!AY130+Q124</f>
        <v>84817019.440135628</v>
      </c>
      <c r="R125" s="56">
        <f>IFRS!AZ130+R124</f>
        <v>0</v>
      </c>
      <c r="S125" s="29"/>
      <c r="T125" s="869">
        <f t="shared" ca="1" si="25"/>
        <v>314996624.84634888</v>
      </c>
      <c r="U125" s="871">
        <f t="shared" ca="1" si="26"/>
        <v>21121840.263958119</v>
      </c>
      <c r="V125" s="56">
        <f ca="1">(SUM(FM!CQ$8:CQ130))</f>
        <v>3495942.4938915134</v>
      </c>
      <c r="W125" s="56">
        <f ca="1">(SUM(FM!CT$8:CT130))</f>
        <v>1436351.6196736391</v>
      </c>
      <c r="X125" s="56">
        <f ca="1">+SUM(Dívidas!$LT$7:LT129)-SUM(Dívidas!$KP$7:KP129)-SUM(Dívidas!$KR$7:KR129)+SUM(IFRS!$P$9:P125)</f>
        <v>0</v>
      </c>
      <c r="Y125" s="56">
        <f>-('U&amp;F Projeto'!BD129-'U&amp;F Projeto'!P129)+Y124</f>
        <v>0</v>
      </c>
      <c r="Z125" s="421">
        <f ca="1">SUMIF(Dívidas!$D$7:$D$467,C125,Dívidas!$LG$7:$LG$467)+SUMIF(Dívidas!$C$7:$C$467,C125,Dívidas!$LH$7:$LH$467)</f>
        <v>16189546.150392968</v>
      </c>
      <c r="AA125" s="871">
        <f t="shared" ca="1" si="27"/>
        <v>159888508.68884718</v>
      </c>
      <c r="AB125" s="56">
        <f ca="1">Tributos!DR132+Tributos!FN132</f>
        <v>0</v>
      </c>
      <c r="AC125" s="56">
        <f ca="1">Tributos!BZ132</f>
        <v>0</v>
      </c>
      <c r="AD125" s="56">
        <f ca="1">Dívidas!LI129</f>
        <v>159888508.68884718</v>
      </c>
      <c r="AE125" s="56">
        <f>SUMIF(IFRS!$C:$C,C125,IFRS!$AB:$AB)</f>
        <v>0</v>
      </c>
      <c r="AF125" s="871">
        <f t="shared" ca="1" si="33"/>
        <v>133986275.89354356</v>
      </c>
      <c r="AG125" s="56">
        <f ca="1">IF($C125&lt;&gt;Controle!$D$11,SUMIF(FM!$C$8:$C$453,C125,FM!$FC$8:$FC$453),0)</f>
        <v>61169775.969854571</v>
      </c>
      <c r="AH125" s="56">
        <f ca="1">SUMIF(FM!$C$8:$C$453,C125,FM!$EU$8:$EU$453)+AH124</f>
        <v>5305645.9560677512</v>
      </c>
      <c r="AI125" s="56">
        <f ca="1">IF($C125=Controle!$D$11,SUMIF(FM!$C$8:$C$453,C126,FM!$EX$8:$EX$453),SUMIF(FM!$C$8:$C$453,C125,FM!$EX$8:$EX$453))</f>
        <v>67510853.967621237</v>
      </c>
      <c r="AK125" s="423" t="str">
        <f t="shared" ca="1" si="28"/>
        <v>ok</v>
      </c>
      <c r="AL125" s="424">
        <f t="shared" ca="1" si="29"/>
        <v>0</v>
      </c>
      <c r="AM125" s="425">
        <f t="shared" ca="1" si="38"/>
        <v>0</v>
      </c>
      <c r="AN125" s="425"/>
      <c r="AP125" s="9">
        <f t="shared" ca="1" si="34"/>
        <v>220075969.06927872</v>
      </c>
      <c r="AQ125" s="9">
        <f t="shared" ca="1" si="31"/>
        <v>158906193.09942415</v>
      </c>
      <c r="AR125" s="9">
        <f t="shared" ca="1" si="35"/>
        <v>61169775.969854571</v>
      </c>
      <c r="AS125" s="9"/>
      <c r="AT125" s="7" t="e">
        <f t="shared" ca="1" si="30"/>
        <v>#N/A</v>
      </c>
      <c r="AU125" s="9">
        <f t="shared" ca="1" si="36"/>
        <v>158906193.09942415</v>
      </c>
    </row>
    <row r="126" spans="2:47">
      <c r="B126" s="201">
        <f t="shared" si="32"/>
        <v>2036</v>
      </c>
      <c r="C126" s="527">
        <f>Aux_Inflação!C128</f>
        <v>49735</v>
      </c>
      <c r="D126" s="869">
        <f t="shared" ca="1" si="23"/>
        <v>313207034.97799253</v>
      </c>
      <c r="E126" s="871">
        <f t="shared" ca="1" si="24"/>
        <v>26213866.459944252</v>
      </c>
      <c r="F126" s="56">
        <f ca="1">SUMIF(FM!$C:$C,C126,FM!$FM:$FM)+FM!FN130</f>
        <v>18000000</v>
      </c>
      <c r="G126" s="56">
        <v>0</v>
      </c>
      <c r="H126" s="56">
        <f ca="1">-(SUMIF(Tributos!$C:$C,$C126,Tributos!$DG:$DG)+SUMIF(Tributos!$C:$C,$C126,Tributos!$DH:$DH))</f>
        <v>0</v>
      </c>
      <c r="I126" s="56">
        <f>-SUM(FM!CO$8:CO131)</f>
        <v>8213866.4599442529</v>
      </c>
      <c r="J126" s="56">
        <f ca="1">-MIN(SUM(FM!CQ$8:CQ126),0)</f>
        <v>0</v>
      </c>
      <c r="K126" s="56">
        <f>IF(Tributos!I133="cumulativo",Tributos!CO132,0)+K125</f>
        <v>0</v>
      </c>
      <c r="L126" s="871">
        <f t="shared" ca="1" si="37"/>
        <v>286993168.51804829</v>
      </c>
      <c r="M126" s="421">
        <f ca="1">SUMIF(FM!$C$8:$C$453,C126,FM!$FK$8:$FK$453)+M125</f>
        <v>0</v>
      </c>
      <c r="N126" s="421">
        <f ca="1">Tributos!CO133+Tributos!DQ133</f>
        <v>3.3105607144534588E-10</v>
      </c>
      <c r="O126" s="56">
        <f>IFRS!BA131</f>
        <v>286993168.51804829</v>
      </c>
      <c r="P126" s="422">
        <f>IFRS!AX131</f>
        <v>372792102.38052195</v>
      </c>
      <c r="Q126" s="56">
        <f>IFRS!AY131+Q125</f>
        <v>85798933.862473592</v>
      </c>
      <c r="R126" s="56">
        <f>IFRS!AZ131+R125</f>
        <v>0</v>
      </c>
      <c r="S126" s="29"/>
      <c r="T126" s="869">
        <f t="shared" ca="1" si="25"/>
        <v>313207034.97799265</v>
      </c>
      <c r="U126" s="871">
        <f t="shared" ca="1" si="26"/>
        <v>21096323.799552172</v>
      </c>
      <c r="V126" s="56">
        <f ca="1">(SUM(FM!CQ$8:CQ131))</f>
        <v>3495942.4938915134</v>
      </c>
      <c r="W126" s="56">
        <f ca="1">(SUM(FM!CT$8:CT131))</f>
        <v>1410835.1552670014</v>
      </c>
      <c r="X126" s="56">
        <f ca="1">+SUM(Dívidas!$LT$7:LT130)-SUM(Dívidas!$KP$7:KP130)-SUM(Dívidas!$KR$7:KR130)+SUM(IFRS!$P$9:P126)</f>
        <v>0</v>
      </c>
      <c r="Y126" s="56">
        <f>-('U&amp;F Projeto'!BD130-'U&amp;F Projeto'!P130)+Y125</f>
        <v>0</v>
      </c>
      <c r="Z126" s="421">
        <f ca="1">SUMIF(Dívidas!$D$7:$D$467,C126,Dívidas!$LG$7:$LG$467)+SUMIF(Dívidas!$C$7:$C$467,C126,Dívidas!$LH$7:$LH$467)</f>
        <v>16189546.150393657</v>
      </c>
      <c r="AA126" s="871">
        <f t="shared" ca="1" si="27"/>
        <v>158539379.84298062</v>
      </c>
      <c r="AB126" s="56">
        <f ca="1">Tributos!DR133+Tributos!FN133</f>
        <v>0</v>
      </c>
      <c r="AC126" s="56">
        <f ca="1">Tributos!BZ133</f>
        <v>0</v>
      </c>
      <c r="AD126" s="56">
        <f ca="1">Dívidas!LI130</f>
        <v>158539379.84298062</v>
      </c>
      <c r="AE126" s="56">
        <f>SUMIF(IFRS!$C:$C,C126,IFRS!$AB:$AB)</f>
        <v>0</v>
      </c>
      <c r="AF126" s="871">
        <f t="shared" ca="1" si="33"/>
        <v>133571331.33545984</v>
      </c>
      <c r="AG126" s="56">
        <f ca="1">IF($C126&lt;&gt;Controle!$D$11,SUMIF(FM!$C$8:$C$453,C126,FM!$FC$8:$FC$453),0)</f>
        <v>61169775.969854571</v>
      </c>
      <c r="AH126" s="56">
        <f ca="1">SUMIF(FM!$C$8:$C$453,C126,FM!$EU$8:$EU$453)+AH125</f>
        <v>5384523.2034048242</v>
      </c>
      <c r="AI126" s="56">
        <f ca="1">IF($C126=Controle!$D$11,SUMIF(FM!$C$8:$C$453,C127,FM!$EX$8:$EX$453),SUMIF(FM!$C$8:$C$453,C126,FM!$EX$8:$EX$453))</f>
        <v>67017032.162200451</v>
      </c>
      <c r="AK126" s="423" t="str">
        <f t="shared" ca="1" si="28"/>
        <v>ok</v>
      </c>
      <c r="AL126" s="424">
        <f t="shared" ca="1" si="29"/>
        <v>0</v>
      </c>
      <c r="AM126" s="425">
        <f t="shared" ca="1" si="38"/>
        <v>0</v>
      </c>
      <c r="AN126" s="425"/>
      <c r="AP126" s="9">
        <f t="shared" ca="1" si="34"/>
        <v>217925109.26126221</v>
      </c>
      <c r="AQ126" s="9">
        <f t="shared" ca="1" si="31"/>
        <v>156755333.29140764</v>
      </c>
      <c r="AR126" s="9">
        <f t="shared" ca="1" si="35"/>
        <v>61169775.969854571</v>
      </c>
      <c r="AS126" s="9"/>
      <c r="AT126" s="7" t="e">
        <f t="shared" ca="1" si="30"/>
        <v>#N/A</v>
      </c>
      <c r="AU126" s="9">
        <f t="shared" ca="1" si="36"/>
        <v>156755333.29140764</v>
      </c>
    </row>
    <row r="127" spans="2:47">
      <c r="B127" s="201">
        <f t="shared" si="32"/>
        <v>2036</v>
      </c>
      <c r="C127" s="527">
        <f>Aux_Inflação!C129</f>
        <v>49766</v>
      </c>
      <c r="D127" s="869">
        <f t="shared" ca="1" si="23"/>
        <v>313459581.71042782</v>
      </c>
      <c r="E127" s="871">
        <f t="shared" ca="1" si="24"/>
        <v>26933281.512903214</v>
      </c>
      <c r="F127" s="56">
        <f ca="1">SUMIF(FM!$C:$C,C127,FM!$FM:$FM)+FM!FN131</f>
        <v>18719415.052958962</v>
      </c>
      <c r="G127" s="56">
        <v>0</v>
      </c>
      <c r="H127" s="56">
        <f ca="1">-(SUMIF(Tributos!$C:$C,$C127,Tributos!$DG:$DG)+SUMIF(Tributos!$C:$C,$C127,Tributos!$DH:$DH))</f>
        <v>0</v>
      </c>
      <c r="I127" s="56">
        <f>-SUM(FM!CO$8:CO132)</f>
        <v>8213866.4599442529</v>
      </c>
      <c r="J127" s="56">
        <f ca="1">-MIN(SUM(FM!CQ$8:CQ127),0)</f>
        <v>0</v>
      </c>
      <c r="K127" s="56">
        <f>IF(Tributos!I134="cumulativo",Tributos!CO133,0)+K126</f>
        <v>0</v>
      </c>
      <c r="L127" s="871">
        <f t="shared" ca="1" si="37"/>
        <v>286526300.19752461</v>
      </c>
      <c r="M127" s="421">
        <f ca="1">SUMIF(FM!$C$8:$C$453,C127,FM!$FK$8:$FK$453)+M126</f>
        <v>0</v>
      </c>
      <c r="N127" s="421">
        <f ca="1">Tributos!CO134+Tributos!DQ134</f>
        <v>3.8380676414817572E-10</v>
      </c>
      <c r="O127" s="56">
        <f>IFRS!BA132</f>
        <v>286526300.19752461</v>
      </c>
      <c r="P127" s="422">
        <f>IFRS!AX132</f>
        <v>373307148.48233622</v>
      </c>
      <c r="Q127" s="56">
        <f>IFRS!AY132+Q126</f>
        <v>86780848.284811556</v>
      </c>
      <c r="R127" s="56">
        <f>IFRS!AZ132+R126</f>
        <v>0</v>
      </c>
      <c r="S127" s="29"/>
      <c r="T127" s="869">
        <f t="shared" ca="1" si="25"/>
        <v>313459581.71042788</v>
      </c>
      <c r="U127" s="871">
        <f t="shared" ca="1" si="26"/>
        <v>21104937.413896456</v>
      </c>
      <c r="V127" s="56">
        <f ca="1">(SUM(FM!CQ$8:CQ132))</f>
        <v>3495942.4938915134</v>
      </c>
      <c r="W127" s="56">
        <f ca="1">(SUM(FM!CT$8:CT132))</f>
        <v>1419448.769610625</v>
      </c>
      <c r="X127" s="56">
        <f ca="1">+SUM(Dívidas!$LT$7:LT131)-SUM(Dívidas!$KP$7:KP131)-SUM(Dívidas!$KR$7:KR131)+SUM(IFRS!$P$9:P127)</f>
        <v>0</v>
      </c>
      <c r="Y127" s="56">
        <f>-('U&amp;F Projeto'!BD131-'U&amp;F Projeto'!P131)+Y126</f>
        <v>0</v>
      </c>
      <c r="Z127" s="421">
        <f ca="1">SUMIF(Dívidas!$D$7:$D$467,C127,Dívidas!$LG$7:$LG$467)+SUMIF(Dívidas!$C$7:$C$467,C127,Dívidas!$LH$7:$LH$467)</f>
        <v>16189546.150394319</v>
      </c>
      <c r="AA127" s="871">
        <f t="shared" ca="1" si="27"/>
        <v>157190250.99711436</v>
      </c>
      <c r="AB127" s="56">
        <f ca="1">Tributos!DR134+Tributos!FN134</f>
        <v>0</v>
      </c>
      <c r="AC127" s="56">
        <f ca="1">Tributos!BZ134</f>
        <v>0</v>
      </c>
      <c r="AD127" s="56">
        <f ca="1">Dívidas!LI131</f>
        <v>157190250.99711436</v>
      </c>
      <c r="AE127" s="56">
        <f>SUMIF(IFRS!$C:$C,C127,IFRS!$AB:$AB)</f>
        <v>0</v>
      </c>
      <c r="AF127" s="871">
        <f t="shared" ca="1" si="33"/>
        <v>135164393.29941708</v>
      </c>
      <c r="AG127" s="56">
        <f ca="1">IF($C127&lt;&gt;Controle!$D$11,SUMIF(FM!$C$8:$C$453,C127,FM!$FC$8:$FC$453),0)</f>
        <v>61169775.969854571</v>
      </c>
      <c r="AH127" s="56">
        <f ca="1">SUMIF(FM!$C$8:$C$453,C127,FM!$EU$8:$EU$453)+AH126</f>
        <v>5464176.3016026858</v>
      </c>
      <c r="AI127" s="56">
        <f ca="1">IF($C127=Controle!$D$11,SUMIF(FM!$C$8:$C$453,C128,FM!$EX$8:$EX$453),SUMIF(FM!$C$8:$C$453,C127,FM!$EX$8:$EX$453))</f>
        <v>68530441.027959824</v>
      </c>
      <c r="AK127" s="423" t="str">
        <f t="shared" ca="1" si="28"/>
        <v>ok</v>
      </c>
      <c r="AL127" s="424">
        <f t="shared" ca="1" si="29"/>
        <v>0</v>
      </c>
      <c r="AM127" s="425">
        <f t="shared" ca="1" si="38"/>
        <v>0</v>
      </c>
      <c r="AN127" s="425"/>
      <c r="AP127" s="9">
        <f t="shared" ca="1" si="34"/>
        <v>217898701.96322885</v>
      </c>
      <c r="AQ127" s="9">
        <f t="shared" ca="1" si="31"/>
        <v>156728925.99337429</v>
      </c>
      <c r="AR127" s="9">
        <f t="shared" ca="1" si="35"/>
        <v>61169775.969854571</v>
      </c>
      <c r="AS127" s="9"/>
      <c r="AT127" s="7" t="e">
        <f t="shared" ca="1" si="30"/>
        <v>#N/A</v>
      </c>
      <c r="AU127" s="9">
        <f t="shared" ca="1" si="36"/>
        <v>156728925.99337429</v>
      </c>
    </row>
    <row r="128" spans="2:47">
      <c r="B128" s="201">
        <f t="shared" si="32"/>
        <v>2036</v>
      </c>
      <c r="C128" s="527">
        <f>Aux_Inflação!C130</f>
        <v>49796</v>
      </c>
      <c r="D128" s="869">
        <f t="shared" ca="1" si="23"/>
        <v>313690440.49686438</v>
      </c>
      <c r="E128" s="871">
        <f t="shared" ca="1" si="24"/>
        <v>27631008.619863424</v>
      </c>
      <c r="F128" s="56">
        <f ca="1">SUMIF(FM!$C:$C,C128,FM!$FM:$FM)+FM!FN132</f>
        <v>19417142.159919173</v>
      </c>
      <c r="G128" s="56">
        <v>0</v>
      </c>
      <c r="H128" s="56">
        <f ca="1">-(SUMIF(Tributos!$C:$C,$C128,Tributos!$DG:$DG)+SUMIF(Tributos!$C:$C,$C128,Tributos!$DH:$DH))</f>
        <v>0</v>
      </c>
      <c r="I128" s="56">
        <f>-SUM(FM!CO$8:CO133)</f>
        <v>8213866.4599442529</v>
      </c>
      <c r="J128" s="56">
        <f ca="1">-MIN(SUM(FM!CQ$8:CQ128),0)</f>
        <v>0</v>
      </c>
      <c r="K128" s="56">
        <f>IF(Tributos!I135="cumulativo",Tributos!CO134,0)+K127</f>
        <v>0</v>
      </c>
      <c r="L128" s="871">
        <f t="shared" ca="1" si="37"/>
        <v>286059431.87700093</v>
      </c>
      <c r="M128" s="421">
        <f ca="1">SUMIF(FM!$C$8:$C$453,C128,FM!$FK$8:$FK$453)+M127</f>
        <v>0</v>
      </c>
      <c r="N128" s="421">
        <f ca="1">Tributos!CO135+Tributos!DQ135</f>
        <v>3.8562575355172157E-10</v>
      </c>
      <c r="O128" s="56">
        <f>IFRS!BA133</f>
        <v>286059431.87700093</v>
      </c>
      <c r="P128" s="422">
        <f>IFRS!AX133</f>
        <v>373822194.58415049</v>
      </c>
      <c r="Q128" s="56">
        <f>IFRS!AY133+Q127</f>
        <v>87762762.707149521</v>
      </c>
      <c r="R128" s="56">
        <f>IFRS!AZ133+R127</f>
        <v>0</v>
      </c>
      <c r="S128" s="29"/>
      <c r="T128" s="869">
        <f t="shared" ca="1" si="25"/>
        <v>313690440.49686444</v>
      </c>
      <c r="U128" s="871">
        <f t="shared" ca="1" si="26"/>
        <v>21100269.581546556</v>
      </c>
      <c r="V128" s="56">
        <f ca="1">(SUM(FM!CQ$8:CQ133))</f>
        <v>3495942.4938915134</v>
      </c>
      <c r="W128" s="56">
        <f ca="1">(SUM(FM!CT$8:CT133))</f>
        <v>1414780.9372609542</v>
      </c>
      <c r="X128" s="56">
        <f ca="1">+SUM(Dívidas!$LT$7:LT132)-SUM(Dívidas!$KP$7:KP132)-SUM(Dívidas!$KR$7:KR132)+SUM(IFRS!$P$9:P128)</f>
        <v>0</v>
      </c>
      <c r="Y128" s="56">
        <f>-('U&amp;F Projeto'!BD132-'U&amp;F Projeto'!P132)+Y127</f>
        <v>0</v>
      </c>
      <c r="Z128" s="421">
        <f ca="1">SUMIF(Dívidas!$D$7:$D$467,C128,Dívidas!$LG$7:$LG$467)+SUMIF(Dívidas!$C$7:$C$467,C128,Dívidas!$LH$7:$LH$467)</f>
        <v>16189546.15039409</v>
      </c>
      <c r="AA128" s="871">
        <f t="shared" ca="1" si="27"/>
        <v>155841122.15124846</v>
      </c>
      <c r="AB128" s="56">
        <f ca="1">Tributos!DR135+Tributos!FN135</f>
        <v>0</v>
      </c>
      <c r="AC128" s="56">
        <f ca="1">Tributos!BZ135</f>
        <v>0</v>
      </c>
      <c r="AD128" s="56">
        <f ca="1">Dívidas!LI132</f>
        <v>155841122.15124846</v>
      </c>
      <c r="AE128" s="56">
        <f>SUMIF(IFRS!$C:$C,C128,IFRS!$AB:$AB)</f>
        <v>0</v>
      </c>
      <c r="AF128" s="871">
        <f t="shared" ca="1" si="33"/>
        <v>136749048.76406944</v>
      </c>
      <c r="AG128" s="56">
        <f ca="1">IF($C128&lt;&gt;Controle!$D$11,SUMIF(FM!$C$8:$C$453,C128,FM!$FC$8:$FC$453),0)</f>
        <v>61169775.969854571</v>
      </c>
      <c r="AH128" s="56">
        <f ca="1">SUMIF(FM!$C$8:$C$453,C128,FM!$EU$8:$EU$453)+AH127</f>
        <v>5543409.0748353032</v>
      </c>
      <c r="AI128" s="56">
        <f ca="1">IF($C128=Controle!$D$11,SUMIF(FM!$C$8:$C$453,C129,FM!$EX$8:$EX$453),SUMIF(FM!$C$8:$C$453,C128,FM!$EX$8:$EX$453))</f>
        <v>70035863.719379559</v>
      </c>
      <c r="AK128" s="423" t="str">
        <f t="shared" ca="1" si="28"/>
        <v>ok</v>
      </c>
      <c r="AL128" s="424">
        <f t="shared" ca="1" si="29"/>
        <v>0</v>
      </c>
      <c r="AM128" s="425">
        <f t="shared" ca="1" si="38"/>
        <v>0</v>
      </c>
      <c r="AN128" s="425"/>
      <c r="AP128" s="9">
        <f t="shared" ca="1" si="34"/>
        <v>215830158.06440428</v>
      </c>
      <c r="AQ128" s="9">
        <f t="shared" ca="1" si="31"/>
        <v>154660382.09454972</v>
      </c>
      <c r="AR128" s="9">
        <f t="shared" ca="1" si="35"/>
        <v>61169775.969854571</v>
      </c>
      <c r="AS128" s="9"/>
      <c r="AT128" s="7" t="e">
        <f t="shared" ca="1" si="30"/>
        <v>#N/A</v>
      </c>
      <c r="AU128" s="9">
        <f t="shared" ca="1" si="36"/>
        <v>154660382.09454972</v>
      </c>
    </row>
    <row r="129" spans="2:47">
      <c r="B129" s="201">
        <f t="shared" si="32"/>
        <v>2036</v>
      </c>
      <c r="C129" s="527">
        <f>Aux_Inflação!C131</f>
        <v>49827</v>
      </c>
      <c r="D129" s="869">
        <f t="shared" ca="1" si="23"/>
        <v>311806430.0164215</v>
      </c>
      <c r="E129" s="871">
        <f t="shared" ca="1" si="24"/>
        <v>26213866.459944252</v>
      </c>
      <c r="F129" s="56">
        <f ca="1">SUMIF(FM!$C:$C,C129,FM!$FM:$FM)+FM!FN133</f>
        <v>18000000</v>
      </c>
      <c r="G129" s="56">
        <v>0</v>
      </c>
      <c r="H129" s="56">
        <f ca="1">-(SUMIF(Tributos!$C:$C,$C129,Tributos!$DG:$DG)+SUMIF(Tributos!$C:$C,$C129,Tributos!$DH:$DH))</f>
        <v>0</v>
      </c>
      <c r="I129" s="56">
        <f>-SUM(FM!CO$8:CO134)</f>
        <v>8213866.4599442529</v>
      </c>
      <c r="J129" s="56">
        <f ca="1">-MIN(SUM(FM!CQ$8:CQ129),0)</f>
        <v>0</v>
      </c>
      <c r="K129" s="56">
        <f>IF(Tributos!I136="cumulativo",Tributos!CO135,0)+K128</f>
        <v>0</v>
      </c>
      <c r="L129" s="871">
        <f t="shared" ca="1" si="37"/>
        <v>285592563.55647725</v>
      </c>
      <c r="M129" s="421">
        <f ca="1">SUMIF(FM!$C$8:$C$453,C129,FM!$FK$8:$FK$453)+M128</f>
        <v>0</v>
      </c>
      <c r="N129" s="421">
        <f ca="1">Tributos!CO136+Tributos!DQ136</f>
        <v>4.4201442506164312E-10</v>
      </c>
      <c r="O129" s="56">
        <f>IFRS!BA134</f>
        <v>285592563.55647725</v>
      </c>
      <c r="P129" s="422">
        <f>IFRS!AX134</f>
        <v>374337240.68596476</v>
      </c>
      <c r="Q129" s="56">
        <f>IFRS!AY134+Q128</f>
        <v>88744677.129487485</v>
      </c>
      <c r="R129" s="56">
        <f>IFRS!AZ134+R128</f>
        <v>0</v>
      </c>
      <c r="S129" s="29"/>
      <c r="T129" s="869">
        <f t="shared" ca="1" si="25"/>
        <v>311806430.01642156</v>
      </c>
      <c r="U129" s="871">
        <f t="shared" ca="1" si="26"/>
        <v>21109149.874564745</v>
      </c>
      <c r="V129" s="56">
        <f ca="1">(SUM(FM!CQ$8:CQ134))</f>
        <v>3495942.4938915134</v>
      </c>
      <c r="W129" s="56">
        <f ca="1">(SUM(FM!CT$8:CT134))</f>
        <v>1423661.2302784352</v>
      </c>
      <c r="X129" s="56">
        <f ca="1">+SUM(Dívidas!$LT$7:LT133)-SUM(Dívidas!$KP$7:KP133)-SUM(Dívidas!$KR$7:KR133)+SUM(IFRS!$P$9:P129)</f>
        <v>0</v>
      </c>
      <c r="Y129" s="56">
        <f>-('U&amp;F Projeto'!BD133-'U&amp;F Projeto'!P133)+Y128</f>
        <v>0</v>
      </c>
      <c r="Z129" s="421">
        <f ca="1">SUMIF(Dívidas!$D$7:$D$467,C129,Dívidas!$LG$7:$LG$467)+SUMIF(Dívidas!$C$7:$C$467,C129,Dívidas!$LH$7:$LH$467)</f>
        <v>16189546.150394797</v>
      </c>
      <c r="AA129" s="871">
        <f t="shared" ca="1" si="27"/>
        <v>154491993.30538183</v>
      </c>
      <c r="AB129" s="56">
        <f ca="1">Tributos!DR136+Tributos!FN136</f>
        <v>0</v>
      </c>
      <c r="AC129" s="56">
        <f ca="1">Tributos!BZ136</f>
        <v>0</v>
      </c>
      <c r="AD129" s="56">
        <f ca="1">Dívidas!LI133</f>
        <v>154491993.30538183</v>
      </c>
      <c r="AE129" s="56">
        <f>SUMIF(IFRS!$C:$C,C129,IFRS!$AB:$AB)</f>
        <v>0</v>
      </c>
      <c r="AF129" s="871">
        <f t="shared" ca="1" si="33"/>
        <v>136205286.83647496</v>
      </c>
      <c r="AG129" s="56">
        <f ca="1">IF($C129&lt;&gt;Controle!$D$11,SUMIF(FM!$C$8:$C$453,C129,FM!$FC$8:$FC$453),0)</f>
        <v>61169775.969854571</v>
      </c>
      <c r="AH129" s="56">
        <f ca="1">SUMIF(FM!$C$8:$C$453,C129,FM!$EU$8:$EU$453)+AH128</f>
        <v>5623535.5015319064</v>
      </c>
      <c r="AI129" s="56">
        <f ca="1">IF($C129=Controle!$D$11,SUMIF(FM!$C$8:$C$453,C130,FM!$EX$8:$EX$453),SUMIF(FM!$C$8:$C$453,C129,FM!$EX$8:$EX$453))</f>
        <v>69411975.365088493</v>
      </c>
      <c r="AK129" s="423" t="str">
        <f t="shared" ca="1" si="28"/>
        <v>ok</v>
      </c>
      <c r="AL129" s="424">
        <f t="shared" ca="1" si="29"/>
        <v>0</v>
      </c>
      <c r="AM129" s="425">
        <f t="shared" ca="1" si="38"/>
        <v>0</v>
      </c>
      <c r="AN129" s="425"/>
      <c r="AP129" s="9">
        <f t="shared" ca="1" si="34"/>
        <v>213783302.11157793</v>
      </c>
      <c r="AQ129" s="9">
        <f t="shared" ca="1" si="31"/>
        <v>152613526.14172336</v>
      </c>
      <c r="AR129" s="9">
        <f t="shared" ca="1" si="35"/>
        <v>61169775.969854571</v>
      </c>
      <c r="AS129" s="9"/>
      <c r="AT129" s="7" t="e">
        <f t="shared" ca="1" si="30"/>
        <v>#N/A</v>
      </c>
      <c r="AU129" s="9">
        <f t="shared" ca="1" si="36"/>
        <v>152613526.14172336</v>
      </c>
    </row>
    <row r="130" spans="2:47">
      <c r="B130" s="201">
        <f t="shared" si="32"/>
        <v>2036</v>
      </c>
      <c r="C130" s="527">
        <f>Aux_Inflação!C132</f>
        <v>49857</v>
      </c>
      <c r="D130" s="869">
        <f t="shared" ca="1" si="23"/>
        <v>311946238.50245619</v>
      </c>
      <c r="E130" s="871">
        <f t="shared" ca="1" si="24"/>
        <v>26820543.266502637</v>
      </c>
      <c r="F130" s="56">
        <f ca="1">SUMIF(FM!$C:$C,C130,FM!$FM:$FM)+FM!FN134</f>
        <v>18606676.806558385</v>
      </c>
      <c r="G130" s="56">
        <v>0</v>
      </c>
      <c r="H130" s="56">
        <f ca="1">-(SUMIF(Tributos!$C:$C,$C130,Tributos!$DG:$DG)+SUMIF(Tributos!$C:$C,$C130,Tributos!$DH:$DH))</f>
        <v>0</v>
      </c>
      <c r="I130" s="56">
        <f>-SUM(FM!CO$8:CO135)</f>
        <v>8213866.4599442529</v>
      </c>
      <c r="J130" s="56">
        <f ca="1">-MIN(SUM(FM!CQ$8:CQ130),0)</f>
        <v>0</v>
      </c>
      <c r="K130" s="56">
        <f>IF(Tributos!I137="cumulativo",Tributos!CO136,0)+K129</f>
        <v>0</v>
      </c>
      <c r="L130" s="871">
        <f t="shared" ca="1" si="37"/>
        <v>285125695.23595357</v>
      </c>
      <c r="M130" s="421">
        <f ca="1">SUMIF(FM!$C$8:$C$453,C130,FM!$FK$8:$FK$453)+M129</f>
        <v>0</v>
      </c>
      <c r="N130" s="421">
        <f ca="1">Tributos!CO137+Tributos!DQ137</f>
        <v>4.9476511776447296E-10</v>
      </c>
      <c r="O130" s="56">
        <f>IFRS!BA135</f>
        <v>285125695.23595357</v>
      </c>
      <c r="P130" s="422">
        <f>IFRS!AX135</f>
        <v>374852286.78777903</v>
      </c>
      <c r="Q130" s="56">
        <f>IFRS!AY135+Q129</f>
        <v>89726591.551825449</v>
      </c>
      <c r="R130" s="56">
        <f>IFRS!AZ135+R129</f>
        <v>0</v>
      </c>
      <c r="S130" s="29"/>
      <c r="T130" s="869">
        <f t="shared" ca="1" si="25"/>
        <v>311946238.50245631</v>
      </c>
      <c r="U130" s="871">
        <f t="shared" ca="1" si="26"/>
        <v>21070967.275625307</v>
      </c>
      <c r="V130" s="56">
        <f ca="1">(SUM(FM!CQ$8:CQ135))</f>
        <v>3495942.4938915134</v>
      </c>
      <c r="W130" s="56">
        <f ca="1">(SUM(FM!CT$8:CT135))</f>
        <v>1385478.6313383176</v>
      </c>
      <c r="X130" s="56">
        <f ca="1">+SUM(Dívidas!$LT$7:LT134)-SUM(Dívidas!$KP$7:KP134)-SUM(Dívidas!$KR$7:KR134)+SUM(IFRS!$P$9:P130)</f>
        <v>0</v>
      </c>
      <c r="Y130" s="56">
        <f>-('U&amp;F Projeto'!BD134-'U&amp;F Projeto'!P134)+Y129</f>
        <v>0</v>
      </c>
      <c r="Z130" s="421">
        <f ca="1">SUMIF(Dívidas!$D$7:$D$467,C130,Dívidas!$LG$7:$LG$467)+SUMIF(Dívidas!$C$7:$C$467,C130,Dívidas!$LH$7:$LH$467)</f>
        <v>16189546.150395475</v>
      </c>
      <c r="AA130" s="871">
        <f t="shared" ca="1" si="27"/>
        <v>153142864.45951557</v>
      </c>
      <c r="AB130" s="56">
        <f ca="1">Tributos!DR137+Tributos!FN137</f>
        <v>0</v>
      </c>
      <c r="AC130" s="56">
        <f ca="1">Tributos!BZ137</f>
        <v>0</v>
      </c>
      <c r="AD130" s="56">
        <f ca="1">Dívidas!LI134</f>
        <v>153142864.45951557</v>
      </c>
      <c r="AE130" s="56">
        <f>SUMIF(IFRS!$C:$C,C130,IFRS!$AB:$AB)</f>
        <v>0</v>
      </c>
      <c r="AF130" s="871">
        <f t="shared" ca="1" si="33"/>
        <v>137732406.76731539</v>
      </c>
      <c r="AG130" s="56">
        <f ca="1">IF($C130&lt;&gt;Controle!$D$11,SUMIF(FM!$C$8:$C$453,C130,FM!$FC$8:$FC$453),0)</f>
        <v>61169775.969854571</v>
      </c>
      <c r="AH130" s="56">
        <f ca="1">SUMIF(FM!$C$8:$C$453,C130,FM!$EU$8:$EU$453)+AH129</f>
        <v>5699891.4980739262</v>
      </c>
      <c r="AI130" s="56">
        <f ca="1">IF($C130=Controle!$D$11,SUMIF(FM!$C$8:$C$453,C131,FM!$EX$8:$EX$453),SUMIF(FM!$C$8:$C$453,C130,FM!$EX$8:$EX$453))</f>
        <v>70862739.299386874</v>
      </c>
      <c r="AK130" s="423" t="str">
        <f t="shared" ca="1" si="28"/>
        <v>ok</v>
      </c>
      <c r="AL130" s="424">
        <f t="shared" ca="1" si="29"/>
        <v>0</v>
      </c>
      <c r="AM130" s="425">
        <f t="shared" ca="1" si="38"/>
        <v>0</v>
      </c>
      <c r="AN130" s="425"/>
      <c r="AP130" s="9">
        <f t="shared" ca="1" si="34"/>
        <v>213851315.4256312</v>
      </c>
      <c r="AQ130" s="9">
        <f t="shared" ca="1" si="31"/>
        <v>152681539.45577663</v>
      </c>
      <c r="AR130" s="9">
        <f t="shared" ca="1" si="35"/>
        <v>61169775.969854571</v>
      </c>
      <c r="AS130" s="9"/>
      <c r="AT130" s="7" t="e">
        <f t="shared" ca="1" si="30"/>
        <v>#N/A</v>
      </c>
      <c r="AU130" s="9">
        <f t="shared" ca="1" si="36"/>
        <v>152681539.45577663</v>
      </c>
    </row>
    <row r="131" spans="2:47">
      <c r="B131" s="201">
        <f t="shared" si="32"/>
        <v>2036</v>
      </c>
      <c r="C131" s="527">
        <f>Aux_Inflação!C133</f>
        <v>49888</v>
      </c>
      <c r="D131" s="869">
        <f t="shared" ca="1" si="23"/>
        <v>312189952.83571976</v>
      </c>
      <c r="E131" s="871">
        <f t="shared" ca="1" si="24"/>
        <v>27531125.920289934</v>
      </c>
      <c r="F131" s="56">
        <f ca="1">SUMIF(FM!$C:$C,C131,FM!$FM:$FM)+FM!FN135</f>
        <v>19317259.460345682</v>
      </c>
      <c r="G131" s="56">
        <v>0</v>
      </c>
      <c r="H131" s="56">
        <f ca="1">-(SUMIF(Tributos!$C:$C,$C131,Tributos!$DG:$DG)+SUMIF(Tributos!$C:$C,$C131,Tributos!$DH:$DH))</f>
        <v>0</v>
      </c>
      <c r="I131" s="56">
        <f>-SUM(FM!CO$8:CO136)</f>
        <v>8213866.4599442529</v>
      </c>
      <c r="J131" s="56">
        <f ca="1">-MIN(SUM(FM!CQ$8:CQ131),0)</f>
        <v>0</v>
      </c>
      <c r="K131" s="56">
        <f>IF(Tributos!I138="cumulativo",Tributos!CO137,0)+K130</f>
        <v>0</v>
      </c>
      <c r="L131" s="871">
        <f t="shared" ca="1" si="37"/>
        <v>284658826.91542983</v>
      </c>
      <c r="M131" s="421">
        <f ca="1">SUMIF(FM!$C$8:$C$453,C131,FM!$FK$8:$FK$453)+M130</f>
        <v>0</v>
      </c>
      <c r="N131" s="421">
        <f ca="1">Tributos!CO138+Tributos!DQ138</f>
        <v>3.3651303965598345E-10</v>
      </c>
      <c r="O131" s="56">
        <f>IFRS!BA136</f>
        <v>284658826.91542983</v>
      </c>
      <c r="P131" s="422">
        <f>IFRS!AX136</f>
        <v>375367332.8895933</v>
      </c>
      <c r="Q131" s="56">
        <f>IFRS!AY136+Q130</f>
        <v>90708505.974163413</v>
      </c>
      <c r="R131" s="56">
        <f>IFRS!AZ136+R130</f>
        <v>0</v>
      </c>
      <c r="S131" s="29"/>
      <c r="T131" s="869">
        <f t="shared" ca="1" si="25"/>
        <v>312189952.83571988</v>
      </c>
      <c r="U131" s="871">
        <f t="shared" ca="1" si="26"/>
        <v>21093125.497371227</v>
      </c>
      <c r="V131" s="56">
        <f ca="1">(SUM(FM!CQ$8:CQ136))</f>
        <v>3495942.4938915134</v>
      </c>
      <c r="W131" s="56">
        <f ca="1">(SUM(FM!CT$8:CT136))</f>
        <v>1407636.853084472</v>
      </c>
      <c r="X131" s="56">
        <f ca="1">+SUM(Dívidas!$LT$7:LT135)-SUM(Dívidas!$KP$7:KP135)-SUM(Dívidas!$KR$7:KR135)+SUM(IFRS!$P$9:P131)</f>
        <v>0</v>
      </c>
      <c r="Y131" s="56">
        <f>-('U&amp;F Projeto'!BD135-'U&amp;F Projeto'!P135)+Y130</f>
        <v>0</v>
      </c>
      <c r="Z131" s="421">
        <f ca="1">SUMIF(Dívidas!$D$7:$D$467,C131,Dívidas!$LG$7:$LG$467)+SUMIF(Dívidas!$C$7:$C$467,C131,Dívidas!$LH$7:$LH$467)</f>
        <v>16189546.150395242</v>
      </c>
      <c r="AA131" s="871">
        <f t="shared" ca="1" si="27"/>
        <v>151793735.61364964</v>
      </c>
      <c r="AB131" s="56">
        <f ca="1">Tributos!DR138+Tributos!FN138</f>
        <v>0</v>
      </c>
      <c r="AC131" s="56">
        <f ca="1">Tributos!BZ138</f>
        <v>0</v>
      </c>
      <c r="AD131" s="56">
        <f ca="1">Dívidas!LI135</f>
        <v>151793735.61364964</v>
      </c>
      <c r="AE131" s="56">
        <f>SUMIF(IFRS!$C:$C,C131,IFRS!$AB:$AB)</f>
        <v>0</v>
      </c>
      <c r="AF131" s="871">
        <f t="shared" ca="1" si="33"/>
        <v>139303091.72469902</v>
      </c>
      <c r="AG131" s="56">
        <f ca="1">IF($C131&lt;&gt;Controle!$D$11,SUMIF(FM!$C$8:$C$453,C131,FM!$FC$8:$FC$453),0)</f>
        <v>61169775.969854571</v>
      </c>
      <c r="AH131" s="56">
        <f ca="1">SUMIF(FM!$C$8:$C$453,C131,FM!$EU$8:$EU$453)+AH130</f>
        <v>5778425.7459431076</v>
      </c>
      <c r="AI131" s="56">
        <f ca="1">IF($C131=Controle!$D$11,SUMIF(FM!$C$8:$C$453,C132,FM!$EX$8:$EX$453),SUMIF(FM!$C$8:$C$453,C131,FM!$EX$8:$EX$453))</f>
        <v>72354890.008901328</v>
      </c>
      <c r="AK131" s="423" t="str">
        <f t="shared" ca="1" si="28"/>
        <v>ok</v>
      </c>
      <c r="AL131" s="424">
        <f t="shared" ca="1" si="29"/>
        <v>0</v>
      </c>
      <c r="AM131" s="425">
        <f t="shared" ca="1" si="38"/>
        <v>0</v>
      </c>
      <c r="AN131" s="425"/>
      <c r="AP131" s="9">
        <f t="shared" ca="1" si="34"/>
        <v>211895509.77320722</v>
      </c>
      <c r="AQ131" s="9">
        <f t="shared" ca="1" si="31"/>
        <v>150725733.80335265</v>
      </c>
      <c r="AR131" s="9">
        <f t="shared" ca="1" si="35"/>
        <v>61169775.969854571</v>
      </c>
      <c r="AS131" s="9"/>
      <c r="AT131" s="7" t="e">
        <f t="shared" ca="1" si="30"/>
        <v>#N/A</v>
      </c>
      <c r="AU131" s="9">
        <f t="shared" ca="1" si="36"/>
        <v>150725733.80335265</v>
      </c>
    </row>
    <row r="132" spans="2:47">
      <c r="B132" s="201">
        <f t="shared" si="32"/>
        <v>2036</v>
      </c>
      <c r="C132" s="527">
        <f>Aux_Inflação!C134</f>
        <v>49919</v>
      </c>
      <c r="D132" s="869">
        <f t="shared" ref="D132:D195" ca="1" si="39">E132+L132</f>
        <v>310405825.0548504</v>
      </c>
      <c r="E132" s="871">
        <f t="shared" ref="E132:E195" ca="1" si="40">SUM(F132:K132)</f>
        <v>26213866.459944252</v>
      </c>
      <c r="F132" s="56">
        <f ca="1">SUMIF(FM!$C:$C,C132,FM!$FM:$FM)+FM!FN136</f>
        <v>18000000</v>
      </c>
      <c r="G132" s="56">
        <v>0</v>
      </c>
      <c r="H132" s="56">
        <f ca="1">-(SUMIF(Tributos!$C:$C,$C132,Tributos!$DG:$DG)+SUMIF(Tributos!$C:$C,$C132,Tributos!$DH:$DH))</f>
        <v>0</v>
      </c>
      <c r="I132" s="56">
        <f>-SUM(FM!CO$8:CO137)</f>
        <v>8213866.4599442529</v>
      </c>
      <c r="J132" s="56">
        <f ca="1">-MIN(SUM(FM!CQ$8:CQ132),0)</f>
        <v>0</v>
      </c>
      <c r="K132" s="56">
        <f>IF(Tributos!I139="cumulativo",Tributos!CO138,0)+K131</f>
        <v>0</v>
      </c>
      <c r="L132" s="871">
        <f t="shared" ca="1" si="37"/>
        <v>284191958.59490615</v>
      </c>
      <c r="M132" s="421">
        <f ca="1">SUMIF(FM!$C$8:$C$453,C132,FM!$FK$8:$FK$453)+M131</f>
        <v>0</v>
      </c>
      <c r="N132" s="421">
        <f ca="1">Tributos!CO139+Tributos!DQ139</f>
        <v>3.92901711165905E-10</v>
      </c>
      <c r="O132" s="56">
        <f>IFRS!BA137</f>
        <v>284191958.59490615</v>
      </c>
      <c r="P132" s="422">
        <f>IFRS!AX137</f>
        <v>375882378.99140757</v>
      </c>
      <c r="Q132" s="56">
        <f>IFRS!AY137+Q131</f>
        <v>91690420.396501377</v>
      </c>
      <c r="R132" s="56">
        <f>IFRS!AZ137+R131</f>
        <v>0</v>
      </c>
      <c r="S132" s="29"/>
      <c r="T132" s="869">
        <f t="shared" ref="T132:T195" ca="1" si="41">U132+AA132+AF132</f>
        <v>310405825.05485046</v>
      </c>
      <c r="U132" s="871">
        <f t="shared" ref="U132:U195" ca="1" si="42">SUM(V132:Z132)</f>
        <v>21082339.552013196</v>
      </c>
      <c r="V132" s="56">
        <f ca="1">(SUM(FM!CQ$8:CQ137))</f>
        <v>3495942.4938915134</v>
      </c>
      <c r="W132" s="56">
        <f ca="1">(SUM(FM!CT$8:CT137))</f>
        <v>1396850.9077257104</v>
      </c>
      <c r="X132" s="56">
        <f ca="1">+SUM(Dívidas!$LT$7:LT136)-SUM(Dívidas!$KP$7:KP136)-SUM(Dívidas!$KR$7:KR136)+SUM(IFRS!$P$9:P132)</f>
        <v>0</v>
      </c>
      <c r="Y132" s="56">
        <f>-('U&amp;F Projeto'!BD136-'U&amp;F Projeto'!P136)+Y131</f>
        <v>0</v>
      </c>
      <c r="Z132" s="421">
        <f ca="1">SUMIF(Dívidas!$D$7:$D$467,C132,Dívidas!$LG$7:$LG$467)+SUMIF(Dívidas!$C$7:$C$467,C132,Dívidas!$LH$7:$LH$467)</f>
        <v>16189546.150395975</v>
      </c>
      <c r="AA132" s="871">
        <f t="shared" ref="AA132:AA195" ca="1" si="43">SUM(AB132:AE132)</f>
        <v>150444606.76778299</v>
      </c>
      <c r="AB132" s="56">
        <f ca="1">Tributos!DR139+Tributos!FN139</f>
        <v>0</v>
      </c>
      <c r="AC132" s="56">
        <f ca="1">Tributos!BZ139</f>
        <v>0</v>
      </c>
      <c r="AD132" s="56">
        <f ca="1">Dívidas!LI136</f>
        <v>150444606.76778299</v>
      </c>
      <c r="AE132" s="56">
        <f>SUMIF(IFRS!$C:$C,C132,IFRS!$AB:$AB)</f>
        <v>0</v>
      </c>
      <c r="AF132" s="871">
        <f t="shared" ca="1" si="33"/>
        <v>138878878.73505428</v>
      </c>
      <c r="AG132" s="56">
        <f ca="1">IF($C132&lt;&gt;Controle!$D$11,SUMIF(FM!$C$8:$C$453,C132,FM!$FC$8:$FC$453),0)</f>
        <v>61169775.969854571</v>
      </c>
      <c r="AH132" s="56">
        <f ca="1">SUMIF(FM!$C$8:$C$453,C132,FM!$EU$8:$EU$453)+AH131</f>
        <v>5855945.4501715247</v>
      </c>
      <c r="AI132" s="56">
        <f ca="1">IF($C132=Controle!$D$11,SUMIF(FM!$C$8:$C$453,C133,FM!$EX$8:$EX$453),SUMIF(FM!$C$8:$C$453,C132,FM!$EX$8:$EX$453))</f>
        <v>71853157.315028191</v>
      </c>
      <c r="AK132" s="423" t="str">
        <f t="shared" ref="AK132:AK195" ca="1" si="44">IF(ROUND(D132,0)=ROUND(T132,0),"ok","erro")</f>
        <v>ok</v>
      </c>
      <c r="AL132" s="424">
        <f t="shared" ref="AL132:AL195" ca="1" si="45">ROUND(D132,3)-ROUND(T132,3)</f>
        <v>0</v>
      </c>
      <c r="AM132" s="425">
        <f t="shared" ca="1" si="38"/>
        <v>0</v>
      </c>
      <c r="AN132" s="425"/>
      <c r="AP132" s="9">
        <f t="shared" ca="1" si="34"/>
        <v>209835798.27355376</v>
      </c>
      <c r="AQ132" s="9">
        <f t="shared" ca="1" si="31"/>
        <v>148666022.3036992</v>
      </c>
      <c r="AR132" s="9">
        <f t="shared" ca="1" si="35"/>
        <v>61169775.969854571</v>
      </c>
      <c r="AS132" s="9"/>
      <c r="AT132" s="7" t="e">
        <f t="shared" ref="AT132:AT195" ca="1" si="46">IF(AP132=LARGE($AP$4:$AP$140,1),AP132,#N/A)</f>
        <v>#N/A</v>
      </c>
      <c r="AU132" s="9">
        <f t="shared" ca="1" si="36"/>
        <v>148666022.3036992</v>
      </c>
    </row>
    <row r="133" spans="2:47">
      <c r="B133" s="201">
        <f t="shared" si="32"/>
        <v>2036</v>
      </c>
      <c r="C133" s="527">
        <f>Aux_Inflação!C135</f>
        <v>49949</v>
      </c>
      <c r="D133" s="869">
        <f t="shared" ca="1" si="39"/>
        <v>310592820.66628194</v>
      </c>
      <c r="E133" s="871">
        <f t="shared" ca="1" si="40"/>
        <v>26867730.391899448</v>
      </c>
      <c r="F133" s="56">
        <f ca="1">SUMIF(FM!$C:$C,C133,FM!$FM:$FM)+FM!FN137</f>
        <v>18653863.931955196</v>
      </c>
      <c r="G133" s="56">
        <v>0</v>
      </c>
      <c r="H133" s="56">
        <f ca="1">-(SUMIF(Tributos!$C:$C,$C133,Tributos!$DG:$DG)+SUMIF(Tributos!$C:$C,$C133,Tributos!$DH:$DH))</f>
        <v>0</v>
      </c>
      <c r="I133" s="56">
        <f>-SUM(FM!CO$8:CO138)</f>
        <v>8213866.4599442529</v>
      </c>
      <c r="J133" s="56">
        <f ca="1">-MIN(SUM(FM!CQ$8:CQ133),0)</f>
        <v>0</v>
      </c>
      <c r="K133" s="56">
        <f>IF(Tributos!I140="cumulativo",Tributos!CO139,0)+K132</f>
        <v>0</v>
      </c>
      <c r="L133" s="871">
        <f t="shared" ca="1" si="37"/>
        <v>283725090.27438247</v>
      </c>
      <c r="M133" s="421">
        <f ca="1">SUMIF(FM!$C$8:$C$453,C133,FM!$FK$8:$FK$453)+M132</f>
        <v>0</v>
      </c>
      <c r="N133" s="421">
        <f ca="1">Tributos!CO140+Tributos!DQ140</f>
        <v>4.4565240386873484E-10</v>
      </c>
      <c r="O133" s="56">
        <f>IFRS!BA138</f>
        <v>283725090.27438247</v>
      </c>
      <c r="P133" s="422">
        <f>IFRS!AX138</f>
        <v>376397425.09322184</v>
      </c>
      <c r="Q133" s="56">
        <f>IFRS!AY138+Q132</f>
        <v>92672334.818839341</v>
      </c>
      <c r="R133" s="56">
        <f>IFRS!AZ138+R132</f>
        <v>0</v>
      </c>
      <c r="S133" s="29"/>
      <c r="T133" s="869">
        <f t="shared" ca="1" si="41"/>
        <v>310592820.66628194</v>
      </c>
      <c r="U133" s="871">
        <f t="shared" ca="1" si="42"/>
        <v>21077895.388593078</v>
      </c>
      <c r="V133" s="56">
        <f ca="1">(SUM(FM!CQ$8:CQ138))</f>
        <v>3495942.4938915134</v>
      </c>
      <c r="W133" s="56">
        <f ca="1">(SUM(FM!CT$8:CT138))</f>
        <v>1392406.7443055208</v>
      </c>
      <c r="X133" s="56">
        <f ca="1">+SUM(Dívidas!$LT$7:LT137)-SUM(Dívidas!$KP$7:KP137)-SUM(Dívidas!$KR$7:KR137)+SUM(IFRS!$P$9:P133)</f>
        <v>0</v>
      </c>
      <c r="Y133" s="56">
        <f>-('U&amp;F Projeto'!BD137-'U&amp;F Projeto'!P137)+Y132</f>
        <v>0</v>
      </c>
      <c r="Z133" s="421">
        <f ca="1">SUMIF(Dívidas!$D$7:$D$467,C133,Dívidas!$LG$7:$LG$467)+SUMIF(Dívidas!$C$7:$C$467,C133,Dívidas!$LH$7:$LH$467)</f>
        <v>16189546.150396045</v>
      </c>
      <c r="AA133" s="871">
        <f t="shared" ca="1" si="43"/>
        <v>149095477.92191669</v>
      </c>
      <c r="AB133" s="56">
        <f ca="1">Tributos!DR140+Tributos!FN140</f>
        <v>0</v>
      </c>
      <c r="AC133" s="56">
        <f ca="1">Tributos!BZ140</f>
        <v>0</v>
      </c>
      <c r="AD133" s="56">
        <f ca="1">Dívidas!LI137</f>
        <v>149095477.92191669</v>
      </c>
      <c r="AE133" s="56">
        <f>SUMIF(IFRS!$C:$C,C133,IFRS!$AB:$AB)</f>
        <v>0</v>
      </c>
      <c r="AF133" s="871">
        <f t="shared" ca="1" si="33"/>
        <v>140419447.3557722</v>
      </c>
      <c r="AG133" s="56">
        <f ca="1">IF($C133&lt;&gt;Controle!$D$11,SUMIF(FM!$C$8:$C$453,C133,FM!$FC$8:$FC$453),0)</f>
        <v>61169775.969854571</v>
      </c>
      <c r="AH133" s="56">
        <f ca="1">SUMIF(FM!$C$8:$C$453,C133,FM!$EU$8:$EU$453)+AH132</f>
        <v>5932973.8812074205</v>
      </c>
      <c r="AI133" s="56">
        <f ca="1">IF($C133=Controle!$D$11,SUMIF(FM!$C$8:$C$453,C134,FM!$EX$8:$EX$453),SUMIF(FM!$C$8:$C$453,C133,FM!$EX$8:$EX$453))</f>
        <v>73316697.504710212</v>
      </c>
      <c r="AK133" s="423" t="str">
        <f t="shared" ca="1" si="44"/>
        <v>ok</v>
      </c>
      <c r="AL133" s="424">
        <f t="shared" ca="1" si="45"/>
        <v>0</v>
      </c>
      <c r="AM133" s="425">
        <f t="shared" ca="1" si="38"/>
        <v>0</v>
      </c>
      <c r="AN133" s="425"/>
      <c r="AP133" s="9">
        <f t="shared" ca="1" si="34"/>
        <v>209803928.88803354</v>
      </c>
      <c r="AQ133" s="9">
        <f t="shared" ref="AQ133:AQ196" ca="1" si="47">Z132+AD132-F132</f>
        <v>148634152.91817898</v>
      </c>
      <c r="AR133" s="9">
        <f t="shared" ca="1" si="35"/>
        <v>61169775.969854571</v>
      </c>
      <c r="AS133" s="9"/>
      <c r="AT133" s="7" t="e">
        <f t="shared" ca="1" si="46"/>
        <v>#N/A</v>
      </c>
      <c r="AU133" s="9">
        <f t="shared" ca="1" si="36"/>
        <v>148634152.91817898</v>
      </c>
    </row>
    <row r="134" spans="2:47">
      <c r="B134" s="201">
        <f t="shared" si="32"/>
        <v>2036</v>
      </c>
      <c r="C134" s="527">
        <f>Aux_Inflação!C136</f>
        <v>49980</v>
      </c>
      <c r="D134" s="869">
        <f t="shared" ca="1" si="39"/>
        <v>310924222.21629328</v>
      </c>
      <c r="E134" s="871">
        <f t="shared" ca="1" si="40"/>
        <v>27666000.262434475</v>
      </c>
      <c r="F134" s="56">
        <f ca="1">SUMIF(FM!$C:$C,C134,FM!$FM:$FM)+FM!FN138</f>
        <v>19452133.802490223</v>
      </c>
      <c r="G134" s="56">
        <v>0</v>
      </c>
      <c r="H134" s="56">
        <f ca="1">-(SUMIF(Tributos!$C:$C,$C134,Tributos!$DG:$DG)+SUMIF(Tributos!$C:$C,$C134,Tributos!$DH:$DH))</f>
        <v>0</v>
      </c>
      <c r="I134" s="56">
        <f>-SUM(FM!CO$8:CO139)</f>
        <v>8213866.4599442529</v>
      </c>
      <c r="J134" s="56">
        <f ca="1">-MIN(SUM(FM!CQ$8:CQ134),0)</f>
        <v>0</v>
      </c>
      <c r="K134" s="56">
        <f>IF(Tributos!I141="cumulativo",Tributos!CO140,0)+K133</f>
        <v>0</v>
      </c>
      <c r="L134" s="871">
        <f t="shared" ca="1" si="37"/>
        <v>283258221.95385879</v>
      </c>
      <c r="M134" s="421">
        <f ca="1">SUMIF(FM!$C$8:$C$453,C134,FM!$FK$8:$FK$453)+M133</f>
        <v>0</v>
      </c>
      <c r="N134" s="421">
        <f ca="1">Tributos!CO141+Tributos!DQ141</f>
        <v>4.9476511776447296E-10</v>
      </c>
      <c r="O134" s="56">
        <f>IFRS!BA139</f>
        <v>283258221.95385879</v>
      </c>
      <c r="P134" s="422">
        <f>IFRS!AX139</f>
        <v>376912471.19503611</v>
      </c>
      <c r="Q134" s="56">
        <f>IFRS!AY139+Q133</f>
        <v>93654249.241177306</v>
      </c>
      <c r="R134" s="56">
        <f>IFRS!AZ139+R133</f>
        <v>0</v>
      </c>
      <c r="S134" s="29"/>
      <c r="T134" s="869">
        <f t="shared" ca="1" si="41"/>
        <v>310924222.21629333</v>
      </c>
      <c r="U134" s="871">
        <f t="shared" ca="1" si="42"/>
        <v>21125280.111577038</v>
      </c>
      <c r="V134" s="56">
        <f ca="1">(SUM(FM!CQ$8:CQ139))</f>
        <v>3495942.4938915134</v>
      </c>
      <c r="W134" s="56">
        <f ca="1">(SUM(FM!CT$8:CT139))</f>
        <v>1439791.4672903519</v>
      </c>
      <c r="X134" s="56">
        <f ca="1">+SUM(Dívidas!$LT$7:LT138)-SUM(Dívidas!$KP$7:KP138)-SUM(Dívidas!$KR$7:KR138)+SUM(IFRS!$P$9:P134)</f>
        <v>0</v>
      </c>
      <c r="Y134" s="56">
        <f>-('U&amp;F Projeto'!BD138-'U&amp;F Projeto'!P138)+Y133</f>
        <v>0</v>
      </c>
      <c r="Z134" s="421">
        <f ca="1">SUMIF(Dívidas!$D$7:$D$467,C134,Dívidas!$LG$7:$LG$467)+SUMIF(Dívidas!$C$7:$C$467,C134,Dívidas!$LH$7:$LH$467)</f>
        <v>16189546.150395172</v>
      </c>
      <c r="AA134" s="871">
        <f t="shared" ca="1" si="43"/>
        <v>147746349.07605073</v>
      </c>
      <c r="AB134" s="56">
        <f ca="1">Tributos!DR141+Tributos!FN141</f>
        <v>0</v>
      </c>
      <c r="AC134" s="56">
        <f ca="1">Tributos!BZ141</f>
        <v>0</v>
      </c>
      <c r="AD134" s="56">
        <f ca="1">Dívidas!LI138</f>
        <v>147746349.07605073</v>
      </c>
      <c r="AE134" s="56">
        <f>SUMIF(IFRS!$C:$C,C134,IFRS!$AB:$AB)</f>
        <v>0</v>
      </c>
      <c r="AF134" s="871">
        <f t="shared" ca="1" si="33"/>
        <v>142052593.02866554</v>
      </c>
      <c r="AG134" s="56">
        <f ca="1">IF($C134&lt;&gt;Controle!$D$11,SUMIF(FM!$C$8:$C$453,C134,FM!$FC$8:$FC$453),0)</f>
        <v>61169775.969854571</v>
      </c>
      <c r="AH134" s="56">
        <f ca="1">SUMIF(FM!$C$8:$C$453,C134,FM!$EU$8:$EU$453)+AH133</f>
        <v>6014631.1648520874</v>
      </c>
      <c r="AI134" s="56">
        <f ca="1">IF($C134=Controle!$D$11,SUMIF(FM!$C$8:$C$453,C135,FM!$EX$8:$EX$453),SUMIF(FM!$C$8:$C$453,C134,FM!$EX$8:$EX$453))</f>
        <v>74868185.893958881</v>
      </c>
      <c r="AK134" s="423" t="str">
        <f t="shared" ca="1" si="44"/>
        <v>ok</v>
      </c>
      <c r="AL134" s="424">
        <f t="shared" ca="1" si="45"/>
        <v>0</v>
      </c>
      <c r="AM134" s="425">
        <f t="shared" ca="1" si="38"/>
        <v>0</v>
      </c>
      <c r="AN134" s="425"/>
      <c r="AP134" s="9">
        <f t="shared" ca="1" si="34"/>
        <v>207800936.11021212</v>
      </c>
      <c r="AQ134" s="9">
        <f t="shared" ca="1" si="47"/>
        <v>146631160.14035755</v>
      </c>
      <c r="AR134" s="9">
        <f t="shared" ca="1" si="35"/>
        <v>61169775.969854571</v>
      </c>
      <c r="AS134" s="9"/>
      <c r="AT134" s="7" t="e">
        <f t="shared" ca="1" si="46"/>
        <v>#N/A</v>
      </c>
      <c r="AU134" s="9">
        <f t="shared" ca="1" si="36"/>
        <v>146631160.14035755</v>
      </c>
    </row>
    <row r="135" spans="2:47">
      <c r="B135" s="201">
        <f t="shared" si="32"/>
        <v>2036</v>
      </c>
      <c r="C135" s="527">
        <f>Aux_Inflação!C137</f>
        <v>50010</v>
      </c>
      <c r="D135" s="869">
        <f t="shared" ca="1" si="39"/>
        <v>309005220.0932793</v>
      </c>
      <c r="E135" s="871">
        <f t="shared" ca="1" si="40"/>
        <v>26213866.459944252</v>
      </c>
      <c r="F135" s="56">
        <f ca="1">SUMIF(FM!$C:$C,C135,FM!$FM:$FM)+FM!FN139</f>
        <v>18000000</v>
      </c>
      <c r="G135" s="56">
        <v>0</v>
      </c>
      <c r="H135" s="56">
        <f ca="1">-(SUMIF(Tributos!$C:$C,$C135,Tributos!$DG:$DG)+SUMIF(Tributos!$C:$C,$C135,Tributos!$DH:$DH))</f>
        <v>0</v>
      </c>
      <c r="I135" s="56">
        <f>-SUM(FM!CO$8:CO140)</f>
        <v>8213866.4599442529</v>
      </c>
      <c r="J135" s="56">
        <f ca="1">-MIN(SUM(FM!CQ$8:CQ135),0)</f>
        <v>0</v>
      </c>
      <c r="K135" s="56">
        <f>IF(Tributos!I142="cumulativo",Tributos!CO141,0)+K134</f>
        <v>0</v>
      </c>
      <c r="L135" s="871">
        <f t="shared" ca="1" si="37"/>
        <v>282791353.63333505</v>
      </c>
      <c r="M135" s="421">
        <f ca="1">SUMIF(FM!$C$8:$C$453,C135,FM!$FK$8:$FK$453)+M134</f>
        <v>0</v>
      </c>
      <c r="N135" s="421">
        <f ca="1">Tributos!CO142+Tributos!DQ142</f>
        <v>5.2568793762475252E-10</v>
      </c>
      <c r="O135" s="56">
        <f>IFRS!BA140</f>
        <v>282791353.63333505</v>
      </c>
      <c r="P135" s="422">
        <f>IFRS!AX140</f>
        <v>377427517.29685038</v>
      </c>
      <c r="Q135" s="56">
        <f>IFRS!AY140+Q134</f>
        <v>94636163.66351527</v>
      </c>
      <c r="R135" s="56">
        <f>IFRS!AZ140+R134</f>
        <v>0</v>
      </c>
      <c r="S135" s="29"/>
      <c r="T135" s="869">
        <f t="shared" ca="1" si="41"/>
        <v>309005220.09327942</v>
      </c>
      <c r="U135" s="871">
        <f t="shared" ca="1" si="42"/>
        <v>21101966.958524339</v>
      </c>
      <c r="V135" s="56">
        <f ca="1">(SUM(FM!CQ$8:CQ140))</f>
        <v>3495942.4938915134</v>
      </c>
      <c r="W135" s="56">
        <f ca="1">(SUM(FM!CT$8:CT140))</f>
        <v>1416478.3142375343</v>
      </c>
      <c r="X135" s="56">
        <f ca="1">+SUM(Dívidas!$LT$7:LT139)-SUM(Dívidas!$KP$7:KP139)-SUM(Dívidas!$KR$7:KR139)+SUM(IFRS!$P$9:P135)</f>
        <v>0</v>
      </c>
      <c r="Y135" s="56">
        <f>-('U&amp;F Projeto'!BD139-'U&amp;F Projeto'!P139)+Y134</f>
        <v>0</v>
      </c>
      <c r="Z135" s="421">
        <f ca="1">SUMIF(Dívidas!$D$7:$D$467,C135,Dívidas!$LG$7:$LG$467)+SUMIF(Dívidas!$C$7:$C$467,C135,Dívidas!$LH$7:$LH$467)</f>
        <v>16189546.150395289</v>
      </c>
      <c r="AA135" s="871">
        <f t="shared" ca="1" si="43"/>
        <v>146397220.23018408</v>
      </c>
      <c r="AB135" s="56">
        <f ca="1">Tributos!DR142+Tributos!FN142</f>
        <v>0</v>
      </c>
      <c r="AC135" s="56">
        <f ca="1">Tributos!BZ142</f>
        <v>0</v>
      </c>
      <c r="AD135" s="56">
        <f ca="1">Dívidas!LI139</f>
        <v>146397220.23018408</v>
      </c>
      <c r="AE135" s="56">
        <f>SUMIF(IFRS!$C:$C,C135,IFRS!$AB:$AB)</f>
        <v>0</v>
      </c>
      <c r="AF135" s="871">
        <f t="shared" ca="1" si="33"/>
        <v>141506032.904571</v>
      </c>
      <c r="AG135" s="56">
        <f ca="1">IF($C135&lt;&gt;Controle!$D$11,SUMIF(FM!$C$8:$C$453,C135,FM!$FC$8:$FC$453),0)</f>
        <v>61169775.969854571</v>
      </c>
      <c r="AH135" s="56">
        <f ca="1">SUMIF(FM!$C$8:$C$453,C135,FM!$EU$8:$EU$453)+AH134</f>
        <v>6094062.0180917839</v>
      </c>
      <c r="AI135" s="56">
        <f ca="1">IF($C135=Controle!$D$11,SUMIF(FM!$C$8:$C$453,C136,FM!$EX$8:$EX$453),SUMIF(FM!$C$8:$C$453,C135,FM!$EX$8:$EX$453))</f>
        <v>74242194.916624621</v>
      </c>
      <c r="AK135" s="423" t="str">
        <f t="shared" ca="1" si="44"/>
        <v>ok</v>
      </c>
      <c r="AL135" s="424">
        <f t="shared" ca="1" si="45"/>
        <v>0</v>
      </c>
      <c r="AM135" s="425">
        <f t="shared" ca="1" si="38"/>
        <v>0</v>
      </c>
      <c r="AN135" s="425"/>
      <c r="AP135" s="9">
        <f t="shared" ca="1" si="34"/>
        <v>205653537.39381024</v>
      </c>
      <c r="AQ135" s="9">
        <f t="shared" ca="1" si="47"/>
        <v>144483761.42395568</v>
      </c>
      <c r="AR135" s="9">
        <f t="shared" ca="1" si="35"/>
        <v>61169775.969854571</v>
      </c>
      <c r="AS135" s="9"/>
      <c r="AT135" s="7" t="e">
        <f t="shared" ca="1" si="46"/>
        <v>#N/A</v>
      </c>
      <c r="AU135" s="9">
        <f t="shared" ca="1" si="36"/>
        <v>144483761.42395568</v>
      </c>
    </row>
    <row r="136" spans="2:47">
      <c r="B136" s="201">
        <f t="shared" si="32"/>
        <v>2037</v>
      </c>
      <c r="C136" s="527">
        <f>Aux_Inflação!C138</f>
        <v>50041</v>
      </c>
      <c r="D136" s="869">
        <f t="shared" ca="1" si="39"/>
        <v>309220754.67381489</v>
      </c>
      <c r="E136" s="871">
        <f t="shared" ca="1" si="40"/>
        <v>27012737.864276301</v>
      </c>
      <c r="F136" s="56">
        <f ca="1">SUMIF(FM!$C:$C,C136,FM!$FM:$FM)+FM!FN140</f>
        <v>18790082.884064034</v>
      </c>
      <c r="G136" s="56">
        <v>0</v>
      </c>
      <c r="H136" s="56">
        <f ca="1">-(SUMIF(Tributos!$C:$C,$C136,Tributos!$DG:$DG)+SUMIF(Tributos!$C:$C,$C136,Tributos!$DH:$DH))</f>
        <v>0</v>
      </c>
      <c r="I136" s="56">
        <f>-SUM(FM!CO$8:CO141)</f>
        <v>8222654.9802122684</v>
      </c>
      <c r="J136" s="56">
        <f ca="1">-MIN(SUM(FM!CQ$8:CQ136),0)</f>
        <v>0</v>
      </c>
      <c r="K136" s="56">
        <f>IF(Tributos!I143="cumulativo",Tributos!CO142,0)+K135</f>
        <v>0</v>
      </c>
      <c r="L136" s="871">
        <f t="shared" ca="1" si="37"/>
        <v>282208016.8095386</v>
      </c>
      <c r="M136" s="421">
        <f ca="1">SUMIF(FM!$C$8:$C$453,C136,FM!$FK$8:$FK$453)+M135</f>
        <v>0</v>
      </c>
      <c r="N136" s="421">
        <f ca="1">Tributos!CO143+Tributos!DQ143</f>
        <v>5.7480065152049065E-10</v>
      </c>
      <c r="O136" s="56">
        <f>IFRS!BA141</f>
        <v>282208016.8095386</v>
      </c>
      <c r="P136" s="422">
        <f>IFRS!AX141</f>
        <v>377843424.35619807</v>
      </c>
      <c r="Q136" s="56">
        <f>IFRS!AY141+Q135</f>
        <v>95635407.546659395</v>
      </c>
      <c r="R136" s="56">
        <f>IFRS!AZ141+R135</f>
        <v>0</v>
      </c>
      <c r="S136" s="29"/>
      <c r="T136" s="869">
        <f t="shared" ca="1" si="41"/>
        <v>309220754.67381501</v>
      </c>
      <c r="U136" s="871">
        <f t="shared" ca="1" si="42"/>
        <v>21094487.356724069</v>
      </c>
      <c r="V136" s="56">
        <f ca="1">(SUM(FM!CQ$8:CQ141))</f>
        <v>3495578.2100955723</v>
      </c>
      <c r="W136" s="56">
        <f ca="1">(SUM(FM!CT$8:CT141))</f>
        <v>1409362.9962331273</v>
      </c>
      <c r="X136" s="56">
        <f ca="1">+SUM(Dívidas!$LT$7:LT140)-SUM(Dívidas!$KP$7:KP140)-SUM(Dívidas!$KR$7:KR140)+SUM(IFRS!$P$9:P136)</f>
        <v>0</v>
      </c>
      <c r="Y136" s="56">
        <f>-('U&amp;F Projeto'!BD140-'U&amp;F Projeto'!P140)+Y135</f>
        <v>0</v>
      </c>
      <c r="Z136" s="421">
        <f ca="1">SUMIF(Dívidas!$D$7:$D$467,C136,Dívidas!$LG$7:$LG$467)+SUMIF(Dívidas!$C$7:$C$467,C136,Dívidas!$LH$7:$LH$467)</f>
        <v>16189546.150395367</v>
      </c>
      <c r="AA136" s="871">
        <f t="shared" ca="1" si="43"/>
        <v>145048091.38431776</v>
      </c>
      <c r="AB136" s="56">
        <f ca="1">Tributos!DR143+Tributos!FN143</f>
        <v>0</v>
      </c>
      <c r="AC136" s="56">
        <f ca="1">Tributos!BZ143</f>
        <v>0</v>
      </c>
      <c r="AD136" s="56">
        <f ca="1">Dívidas!LI140</f>
        <v>145048091.38431776</v>
      </c>
      <c r="AE136" s="56">
        <f>SUMIF(IFRS!$C:$C,C136,IFRS!$AB:$AB)</f>
        <v>0</v>
      </c>
      <c r="AF136" s="871">
        <f t="shared" ca="1" si="33"/>
        <v>143078175.93277317</v>
      </c>
      <c r="AG136" s="56">
        <f ca="1">IF($C136&lt;&gt;Controle!$D$11,SUMIF(FM!$C$8:$C$453,C136,FM!$FC$8:$FC$453),0)</f>
        <v>61169775.969854571</v>
      </c>
      <c r="AH136" s="56">
        <f ca="1">SUMIF(FM!$C$8:$C$453,C136,FM!$EU$8:$EU$453)+AH135</f>
        <v>6172669.1695018932</v>
      </c>
      <c r="AI136" s="56">
        <f ca="1">IF($C136=Controle!$D$11,SUMIF(FM!$C$8:$C$453,C137,FM!$EX$8:$EX$453),SUMIF(FM!$C$8:$C$453,C136,FM!$EX$8:$EX$453))</f>
        <v>75735730.793416694</v>
      </c>
      <c r="AK136" s="423" t="str">
        <f t="shared" ca="1" si="44"/>
        <v>ok</v>
      </c>
      <c r="AL136" s="424">
        <f t="shared" ca="1" si="45"/>
        <v>0</v>
      </c>
      <c r="AM136" s="425">
        <f t="shared" ca="1" si="38"/>
        <v>0</v>
      </c>
      <c r="AN136" s="425"/>
      <c r="AP136" s="9">
        <f t="shared" ca="1" si="34"/>
        <v>205756542.35043392</v>
      </c>
      <c r="AQ136" s="9">
        <f t="shared" ca="1" si="47"/>
        <v>144586766.38057935</v>
      </c>
      <c r="AR136" s="9">
        <f t="shared" ca="1" si="35"/>
        <v>61169775.969854571</v>
      </c>
      <c r="AS136" s="9"/>
      <c r="AT136" s="7" t="e">
        <f t="shared" ca="1" si="46"/>
        <v>#N/A</v>
      </c>
      <c r="AU136" s="9">
        <f t="shared" ca="1" si="36"/>
        <v>144586766.38057935</v>
      </c>
    </row>
    <row r="137" spans="2:47">
      <c r="B137" s="201">
        <f t="shared" si="32"/>
        <v>2037</v>
      </c>
      <c r="C137" s="527">
        <f>Aux_Inflação!C139</f>
        <v>50072</v>
      </c>
      <c r="D137" s="869">
        <f t="shared" ca="1" si="39"/>
        <v>309598713.44227076</v>
      </c>
      <c r="E137" s="871">
        <f t="shared" ca="1" si="40"/>
        <v>27974033.456528563</v>
      </c>
      <c r="F137" s="56">
        <f ca="1">SUMIF(FM!$C:$C,C137,FM!$FM:$FM)+FM!FN141</f>
        <v>19751378.476316296</v>
      </c>
      <c r="G137" s="56">
        <v>0</v>
      </c>
      <c r="H137" s="56">
        <f ca="1">-(SUMIF(Tributos!$C:$C,$C137,Tributos!$DG:$DG)+SUMIF(Tributos!$C:$C,$C137,Tributos!$DH:$DH))</f>
        <v>0</v>
      </c>
      <c r="I137" s="56">
        <f>-SUM(FM!CO$8:CO142)</f>
        <v>8222654.9802122684</v>
      </c>
      <c r="J137" s="56">
        <f ca="1">-MIN(SUM(FM!CQ$8:CQ137),0)</f>
        <v>0</v>
      </c>
      <c r="K137" s="56">
        <f>IF(Tributos!I144="cumulativo",Tributos!CO143,0)+K136</f>
        <v>0</v>
      </c>
      <c r="L137" s="871">
        <f t="shared" ca="1" si="37"/>
        <v>281624679.98574221</v>
      </c>
      <c r="M137" s="421">
        <f ca="1">SUMIF(FM!$C$8:$C$453,C137,FM!$FK$8:$FK$453)+M136</f>
        <v>0</v>
      </c>
      <c r="N137" s="421">
        <f ca="1">Tributos!CO144+Tributos!DQ144</f>
        <v>5.475158104673028E-10</v>
      </c>
      <c r="O137" s="56">
        <f>IFRS!BA142</f>
        <v>281624679.98574221</v>
      </c>
      <c r="P137" s="422">
        <f>IFRS!AX142</f>
        <v>378259331.41554576</v>
      </c>
      <c r="Q137" s="56">
        <f>IFRS!AY142+Q136</f>
        <v>96634651.42980352</v>
      </c>
      <c r="R137" s="56">
        <f>IFRS!AZ142+R136</f>
        <v>0</v>
      </c>
      <c r="S137" s="29"/>
      <c r="T137" s="869">
        <f t="shared" ca="1" si="41"/>
        <v>309598713.44227076</v>
      </c>
      <c r="U137" s="871">
        <f t="shared" ca="1" si="42"/>
        <v>21146924.09448516</v>
      </c>
      <c r="V137" s="56">
        <f ca="1">(SUM(FM!CQ$8:CQ142))</f>
        <v>3495578.2100955723</v>
      </c>
      <c r="W137" s="56">
        <f ca="1">(SUM(FM!CT$8:CT142))</f>
        <v>1461799.7339941729</v>
      </c>
      <c r="X137" s="56">
        <f ca="1">+SUM(Dívidas!$LT$7:LT141)-SUM(Dívidas!$KP$7:KP141)-SUM(Dívidas!$KR$7:KR141)+SUM(IFRS!$P$9:P137)</f>
        <v>0</v>
      </c>
      <c r="Y137" s="56">
        <f>-('U&amp;F Projeto'!BD141-'U&amp;F Projeto'!P141)+Y136</f>
        <v>0</v>
      </c>
      <c r="Z137" s="421">
        <f ca="1">SUMIF(Dívidas!$D$7:$D$467,C137,Dívidas!$LG$7:$LG$467)+SUMIF(Dívidas!$C$7:$C$467,C137,Dívidas!$LH$7:$LH$467)</f>
        <v>16189546.150395414</v>
      </c>
      <c r="AA137" s="871">
        <f t="shared" ca="1" si="43"/>
        <v>143698962.53845176</v>
      </c>
      <c r="AB137" s="56">
        <f ca="1">Tributos!DR144+Tributos!FN144</f>
        <v>0</v>
      </c>
      <c r="AC137" s="56">
        <f ca="1">Tributos!BZ144</f>
        <v>0</v>
      </c>
      <c r="AD137" s="56">
        <f ca="1">Dívidas!LI141</f>
        <v>143698962.53845176</v>
      </c>
      <c r="AE137" s="56">
        <f>SUMIF(IFRS!$C:$C,C137,IFRS!$AB:$AB)</f>
        <v>0</v>
      </c>
      <c r="AF137" s="871">
        <f t="shared" ca="1" si="33"/>
        <v>144752826.80933386</v>
      </c>
      <c r="AG137" s="56">
        <f ca="1">IF($C137&lt;&gt;Controle!$D$11,SUMIF(FM!$C$8:$C$453,C137,FM!$FC$8:$FC$453),0)</f>
        <v>61169775.969854571</v>
      </c>
      <c r="AH137" s="56">
        <f ca="1">SUMIF(FM!$C$8:$C$453,C137,FM!$EU$8:$EU$453)+AH136</f>
        <v>6116977.5969854575</v>
      </c>
      <c r="AI137" s="56">
        <f ca="1">IF($C137=Controle!$D$11,SUMIF(FM!$C$8:$C$453,C138,FM!$EX$8:$EX$453),SUMIF(FM!$C$8:$C$453,C137,FM!$EX$8:$EX$453))</f>
        <v>77466073.242493823</v>
      </c>
      <c r="AK137" s="423" t="str">
        <f t="shared" ca="1" si="44"/>
        <v>ok</v>
      </c>
      <c r="AL137" s="424">
        <f t="shared" ca="1" si="45"/>
        <v>0</v>
      </c>
      <c r="AM137" s="425">
        <f t="shared" ca="1" si="38"/>
        <v>0</v>
      </c>
      <c r="AN137" s="425"/>
      <c r="AP137" s="9">
        <f t="shared" ca="1" si="34"/>
        <v>203617330.62050363</v>
      </c>
      <c r="AQ137" s="9">
        <f t="shared" ca="1" si="47"/>
        <v>142447554.65064907</v>
      </c>
      <c r="AR137" s="9">
        <f t="shared" ca="1" si="35"/>
        <v>61169775.969854571</v>
      </c>
      <c r="AS137" s="9"/>
      <c r="AT137" s="7" t="e">
        <f t="shared" ca="1" si="46"/>
        <v>#N/A</v>
      </c>
      <c r="AU137" s="9">
        <f t="shared" ca="1" si="36"/>
        <v>142447554.65064907</v>
      </c>
    </row>
    <row r="138" spans="2:47">
      <c r="B138" s="201">
        <f t="shared" si="32"/>
        <v>2037</v>
      </c>
      <c r="C138" s="527">
        <f>Aux_Inflação!C140</f>
        <v>50100</v>
      </c>
      <c r="D138" s="869">
        <f t="shared" ca="1" si="39"/>
        <v>307263998.14215803</v>
      </c>
      <c r="E138" s="871">
        <f t="shared" ca="1" si="40"/>
        <v>26222654.980212267</v>
      </c>
      <c r="F138" s="56">
        <f ca="1">SUMIF(FM!$C:$C,C138,FM!$FM:$FM)+FM!FN142</f>
        <v>18000000</v>
      </c>
      <c r="G138" s="56">
        <v>0</v>
      </c>
      <c r="H138" s="56">
        <f ca="1">-(SUMIF(Tributos!$C:$C,$C138,Tributos!$DG:$DG)+SUMIF(Tributos!$C:$C,$C138,Tributos!$DH:$DH))</f>
        <v>0</v>
      </c>
      <c r="I138" s="56">
        <f>-SUM(FM!CO$8:CO143)</f>
        <v>8222654.9802122684</v>
      </c>
      <c r="J138" s="56">
        <f ca="1">-MIN(SUM(FM!CQ$8:CQ138),0)</f>
        <v>0</v>
      </c>
      <c r="K138" s="56">
        <f>IF(Tributos!I145="cumulativo",Tributos!CO144,0)+K137</f>
        <v>0</v>
      </c>
      <c r="L138" s="871">
        <f t="shared" ca="1" si="37"/>
        <v>281041343.16194576</v>
      </c>
      <c r="M138" s="421">
        <f ca="1">SUMIF(FM!$C$8:$C$453,C138,FM!$FK$8:$FK$453)+M137</f>
        <v>0</v>
      </c>
      <c r="N138" s="421">
        <f ca="1">Tributos!CO145+Tributos!DQ145</f>
        <v>5.0931703299283981E-10</v>
      </c>
      <c r="O138" s="56">
        <f>IFRS!BA143</f>
        <v>281041343.16194576</v>
      </c>
      <c r="P138" s="422">
        <f>IFRS!AX143</f>
        <v>378675238.47489345</v>
      </c>
      <c r="Q138" s="56">
        <f>IFRS!AY143+Q137</f>
        <v>97633895.312947646</v>
      </c>
      <c r="R138" s="56">
        <f>IFRS!AZ143+R137</f>
        <v>0</v>
      </c>
      <c r="S138" s="29"/>
      <c r="T138" s="869">
        <f t="shared" ca="1" si="41"/>
        <v>307263998.14215803</v>
      </c>
      <c r="U138" s="871">
        <f t="shared" ca="1" si="42"/>
        <v>21118438.249180179</v>
      </c>
      <c r="V138" s="56">
        <f ca="1">(SUM(FM!CQ$8:CQ143))</f>
        <v>3495578.2100955723</v>
      </c>
      <c r="W138" s="56">
        <f ca="1">(SUM(FM!CT$8:CT143))</f>
        <v>1433313.8886901345</v>
      </c>
      <c r="X138" s="56">
        <f ca="1">+SUM(Dívidas!$LT$7:LT142)-SUM(Dívidas!$KP$7:KP142)-SUM(Dívidas!$KR$7:KR142)+SUM(IFRS!$P$9:P138)</f>
        <v>0</v>
      </c>
      <c r="Y138" s="56">
        <f>-('U&amp;F Projeto'!BD142-'U&amp;F Projeto'!P142)+Y137</f>
        <v>0</v>
      </c>
      <c r="Z138" s="421">
        <f ca="1">SUMIF(Dívidas!$D$7:$D$467,C138,Dívidas!$LG$7:$LG$467)+SUMIF(Dívidas!$C$7:$C$467,C138,Dívidas!$LH$7:$LH$467)</f>
        <v>16189546.150394473</v>
      </c>
      <c r="AA138" s="871">
        <f t="shared" ca="1" si="43"/>
        <v>142349833.69258615</v>
      </c>
      <c r="AB138" s="56">
        <f ca="1">Tributos!DR145+Tributos!FN145</f>
        <v>0</v>
      </c>
      <c r="AC138" s="56">
        <f ca="1">Tributos!BZ145</f>
        <v>0</v>
      </c>
      <c r="AD138" s="56">
        <f ca="1">Dívidas!LI142</f>
        <v>142349833.69258615</v>
      </c>
      <c r="AE138" s="56">
        <f>SUMIF(IFRS!$C:$C,C138,IFRS!$AB:$AB)</f>
        <v>0</v>
      </c>
      <c r="AF138" s="871">
        <f t="shared" ca="1" si="33"/>
        <v>143795726.20039171</v>
      </c>
      <c r="AG138" s="56">
        <f ca="1">IF($C138&lt;&gt;Controle!$D$11,SUMIF(FM!$C$8:$C$453,C138,FM!$FC$8:$FC$453),0)</f>
        <v>61169775.969854571</v>
      </c>
      <c r="AH138" s="56">
        <f ca="1">SUMIF(FM!$C$8:$C$453,C138,FM!$EU$8:$EU$453)+AH137</f>
        <v>6116977.5969854575</v>
      </c>
      <c r="AI138" s="56">
        <f ca="1">IF($C138=Controle!$D$11,SUMIF(FM!$C$8:$C$453,C139,FM!$EX$8:$EX$453),SUMIF(FM!$C$8:$C$453,C138,FM!$EX$8:$EX$453))</f>
        <v>76508972.633551672</v>
      </c>
      <c r="AK138" s="423" t="str">
        <f t="shared" ca="1" si="44"/>
        <v>ok</v>
      </c>
      <c r="AL138" s="424">
        <f t="shared" ca="1" si="45"/>
        <v>0</v>
      </c>
      <c r="AM138" s="425">
        <f t="shared" ca="1" si="38"/>
        <v>0</v>
      </c>
      <c r="AN138" s="425"/>
      <c r="AP138" s="9">
        <f t="shared" ca="1" si="34"/>
        <v>201306906.18238544</v>
      </c>
      <c r="AQ138" s="9">
        <f t="shared" ca="1" si="47"/>
        <v>140137130.21253088</v>
      </c>
      <c r="AR138" s="9">
        <f t="shared" ca="1" si="35"/>
        <v>61169775.969854571</v>
      </c>
      <c r="AS138" s="9"/>
      <c r="AT138" s="7" t="e">
        <f t="shared" ca="1" si="46"/>
        <v>#N/A</v>
      </c>
      <c r="AU138" s="9">
        <f t="shared" ca="1" si="36"/>
        <v>140137130.21253088</v>
      </c>
    </row>
    <row r="139" spans="2:47">
      <c r="B139" s="201">
        <f t="shared" si="32"/>
        <v>2037</v>
      </c>
      <c r="C139" s="527">
        <f>Aux_Inflação!C141</f>
        <v>50131</v>
      </c>
      <c r="D139" s="869">
        <f t="shared" ca="1" si="39"/>
        <v>307518078.35566026</v>
      </c>
      <c r="E139" s="871">
        <f t="shared" ca="1" si="40"/>
        <v>27060072.017510951</v>
      </c>
      <c r="F139" s="56">
        <f ca="1">SUMIF(FM!$C:$C,C139,FM!$FM:$FM)+FM!FN143</f>
        <v>18837417.037298683</v>
      </c>
      <c r="G139" s="56">
        <v>0</v>
      </c>
      <c r="H139" s="56">
        <f ca="1">-(SUMIF(Tributos!$C:$C,$C139,Tributos!$DG:$DG)+SUMIF(Tributos!$C:$C,$C139,Tributos!$DH:$DH))</f>
        <v>0</v>
      </c>
      <c r="I139" s="56">
        <f>-SUM(FM!CO$8:CO144)</f>
        <v>8222654.9802122684</v>
      </c>
      <c r="J139" s="56">
        <f ca="1">-MIN(SUM(FM!CQ$8:CQ139),0)</f>
        <v>0</v>
      </c>
      <c r="K139" s="56">
        <f>IF(Tributos!I146="cumulativo",Tributos!CO145,0)+K138</f>
        <v>0</v>
      </c>
      <c r="L139" s="871">
        <f t="shared" ca="1" si="37"/>
        <v>280458006.33814931</v>
      </c>
      <c r="M139" s="421">
        <f ca="1">SUMIF(FM!$C$8:$C$453,C139,FM!$FK$8:$FK$453)+M138</f>
        <v>0</v>
      </c>
      <c r="N139" s="421">
        <f ca="1">Tributos!CO146+Tributos!DQ146</f>
        <v>5.6206772569566965E-10</v>
      </c>
      <c r="O139" s="56">
        <f>IFRS!BA144</f>
        <v>280458006.33814931</v>
      </c>
      <c r="P139" s="422">
        <f>IFRS!AX144</f>
        <v>379091145.53424114</v>
      </c>
      <c r="Q139" s="56">
        <f>IFRS!AY144+Q138</f>
        <v>98633139.196091771</v>
      </c>
      <c r="R139" s="56">
        <f>IFRS!AZ144+R138</f>
        <v>0</v>
      </c>
      <c r="S139" s="29"/>
      <c r="T139" s="869">
        <f t="shared" ca="1" si="41"/>
        <v>307518078.35566026</v>
      </c>
      <c r="U139" s="871">
        <f t="shared" ca="1" si="42"/>
        <v>21113193.11075519</v>
      </c>
      <c r="V139" s="56">
        <f ca="1">(SUM(FM!CQ$8:CQ144))</f>
        <v>3495578.2100955723</v>
      </c>
      <c r="W139" s="56">
        <f ca="1">(SUM(FM!CT$8:CT144))</f>
        <v>1428068.7502650521</v>
      </c>
      <c r="X139" s="56">
        <f ca="1">+SUM(Dívidas!$LT$7:LT143)-SUM(Dívidas!$KP$7:KP143)-SUM(Dívidas!$KR$7:KR143)+SUM(IFRS!$P$9:P139)</f>
        <v>0</v>
      </c>
      <c r="Y139" s="56">
        <f>-('U&amp;F Projeto'!BD143-'U&amp;F Projeto'!P143)+Y138</f>
        <v>0</v>
      </c>
      <c r="Z139" s="421">
        <f ca="1">SUMIF(Dívidas!$D$7:$D$467,C139,Dívidas!$LG$7:$LG$467)+SUMIF(Dívidas!$C$7:$C$467,C139,Dívidas!$LH$7:$LH$467)</f>
        <v>16189546.150394564</v>
      </c>
      <c r="AA139" s="871">
        <f t="shared" ca="1" si="43"/>
        <v>141000704.8467198</v>
      </c>
      <c r="AB139" s="56">
        <f ca="1">Tributos!DR146+Tributos!FN146</f>
        <v>0</v>
      </c>
      <c r="AC139" s="56">
        <f ca="1">Tributos!BZ146</f>
        <v>0</v>
      </c>
      <c r="AD139" s="56">
        <f ca="1">Dívidas!LI143</f>
        <v>141000704.8467198</v>
      </c>
      <c r="AE139" s="56">
        <f>SUMIF(IFRS!$C:$C,C139,IFRS!$AB:$AB)</f>
        <v>0</v>
      </c>
      <c r="AF139" s="871">
        <f t="shared" ca="1" si="33"/>
        <v>145404180.39818525</v>
      </c>
      <c r="AG139" s="56">
        <f ca="1">IF($C139&lt;&gt;Controle!$D$11,SUMIF(FM!$C$8:$C$453,C139,FM!$FC$8:$FC$453),0)</f>
        <v>61169775.969854571</v>
      </c>
      <c r="AH139" s="56">
        <f ca="1">SUMIF(FM!$C$8:$C$453,C139,FM!$EU$8:$EU$453)+AH138</f>
        <v>6116977.5969854575</v>
      </c>
      <c r="AI139" s="56">
        <f ca="1">IF($C139=Controle!$D$11,SUMIF(FM!$C$8:$C$453,C140,FM!$EX$8:$EX$453),SUMIF(FM!$C$8:$C$453,C139,FM!$EX$8:$EX$453))</f>
        <v>78117426.83134523</v>
      </c>
      <c r="AK139" s="423" t="str">
        <f t="shared" ca="1" si="44"/>
        <v>ok</v>
      </c>
      <c r="AL139" s="424">
        <f t="shared" ca="1" si="45"/>
        <v>0</v>
      </c>
      <c r="AM139" s="425">
        <f t="shared" ca="1" si="38"/>
        <v>0</v>
      </c>
      <c r="AN139" s="425"/>
      <c r="AP139" s="9">
        <f t="shared" ca="1" si="34"/>
        <v>201709155.81283519</v>
      </c>
      <c r="AQ139" s="9">
        <f t="shared" ca="1" si="47"/>
        <v>140539379.84298062</v>
      </c>
      <c r="AR139" s="9">
        <f t="shared" ca="1" si="35"/>
        <v>61169775.969854571</v>
      </c>
      <c r="AS139" s="9"/>
      <c r="AT139" s="7" t="e">
        <f t="shared" ca="1" si="46"/>
        <v>#N/A</v>
      </c>
      <c r="AU139" s="9">
        <f t="shared" ca="1" si="36"/>
        <v>140539379.84298062</v>
      </c>
    </row>
    <row r="140" spans="2:47">
      <c r="B140" s="201">
        <f t="shared" si="32"/>
        <v>2037</v>
      </c>
      <c r="C140" s="527">
        <f>Aux_Inflação!C142</f>
        <v>50161</v>
      </c>
      <c r="D140" s="869">
        <f t="shared" ca="1" si="39"/>
        <v>307858133.95890886</v>
      </c>
      <c r="E140" s="871">
        <f t="shared" ca="1" si="40"/>
        <v>27983464.444555998</v>
      </c>
      <c r="F140" s="56">
        <f ca="1">SUMIF(FM!$C:$C,C140,FM!$FM:$FM)+FM!FN144</f>
        <v>19760809.46434373</v>
      </c>
      <c r="G140" s="56">
        <v>0</v>
      </c>
      <c r="H140" s="56">
        <f ca="1">-(SUMIF(Tributos!$C:$C,$C140,Tributos!$DG:$DG)+SUMIF(Tributos!$C:$C,$C140,Tributos!$DH:$DH))</f>
        <v>0</v>
      </c>
      <c r="I140" s="56">
        <f>-SUM(FM!CO$8:CO145)</f>
        <v>8222654.9802122684</v>
      </c>
      <c r="J140" s="56">
        <f ca="1">-MIN(SUM(FM!CQ$8:CQ140),0)</f>
        <v>0</v>
      </c>
      <c r="K140" s="56">
        <f>IF(Tributos!I147="cumulativo",Tributos!CO146,0)+K139</f>
        <v>0</v>
      </c>
      <c r="L140" s="871">
        <f t="shared" ca="1" si="37"/>
        <v>279874669.51435286</v>
      </c>
      <c r="M140" s="421">
        <f ca="1">SUMIF(FM!$C$8:$C$453,C140,FM!$FK$8:$FK$453)+M139</f>
        <v>0</v>
      </c>
      <c r="N140" s="421">
        <f ca="1">Tributos!CO147+Tributos!DQ147</f>
        <v>6.184563972055912E-10</v>
      </c>
      <c r="O140" s="56">
        <f>IFRS!BA145</f>
        <v>279874669.51435286</v>
      </c>
      <c r="P140" s="422">
        <f>IFRS!AX145</f>
        <v>379507052.59358883</v>
      </c>
      <c r="Q140" s="56">
        <f>IFRS!AY145+Q139</f>
        <v>99632383.079235896</v>
      </c>
      <c r="R140" s="56">
        <f>IFRS!AZ145+R139</f>
        <v>0</v>
      </c>
      <c r="S140" s="29"/>
      <c r="T140" s="869">
        <f t="shared" ca="1" si="41"/>
        <v>307858133.95890886</v>
      </c>
      <c r="U140" s="871">
        <f t="shared" ca="1" si="42"/>
        <v>21140382.331302539</v>
      </c>
      <c r="V140" s="56">
        <f ca="1">(SUM(FM!CQ$8:CQ145))</f>
        <v>3495578.2100955723</v>
      </c>
      <c r="W140" s="56">
        <f ca="1">(SUM(FM!CT$8:CT145))</f>
        <v>1455257.9708123491</v>
      </c>
      <c r="X140" s="56">
        <f ca="1">+SUM(Dívidas!$LT$7:LT144)-SUM(Dívidas!$KP$7:KP144)-SUM(Dívidas!$KR$7:KR144)+SUM(IFRS!$P$9:P140)</f>
        <v>0</v>
      </c>
      <c r="Y140" s="56">
        <f>-('U&amp;F Projeto'!BD144-'U&amp;F Projeto'!P144)+Y139</f>
        <v>0</v>
      </c>
      <c r="Z140" s="421">
        <f ca="1">SUMIF(Dívidas!$D$7:$D$467,C140,Dívidas!$LG$7:$LG$467)+SUMIF(Dívidas!$C$7:$C$467,C140,Dívidas!$LH$7:$LH$467)</f>
        <v>16189546.150394619</v>
      </c>
      <c r="AA140" s="871">
        <f t="shared" ca="1" si="43"/>
        <v>139651576.00085384</v>
      </c>
      <c r="AB140" s="56">
        <f ca="1">Tributos!DR147+Tributos!FN147</f>
        <v>0</v>
      </c>
      <c r="AC140" s="56">
        <f ca="1">Tributos!BZ147</f>
        <v>0</v>
      </c>
      <c r="AD140" s="56">
        <f ca="1">Dívidas!LI144</f>
        <v>139651576.00085384</v>
      </c>
      <c r="AE140" s="56">
        <f>SUMIF(IFRS!$C:$C,C140,IFRS!$AB:$AB)</f>
        <v>0</v>
      </c>
      <c r="AF140" s="871">
        <f t="shared" ca="1" si="33"/>
        <v>147066175.6267525</v>
      </c>
      <c r="AG140" s="56">
        <f ca="1">IF($C140&lt;&gt;Controle!$D$11,SUMIF(FM!$C$8:$C$453,C140,FM!$FC$8:$FC$453),0)</f>
        <v>61169775.969854571</v>
      </c>
      <c r="AH140" s="56">
        <f ca="1">SUMIF(FM!$C$8:$C$453,C140,FM!$EU$8:$EU$453)+AH139</f>
        <v>6116977.5969854575</v>
      </c>
      <c r="AI140" s="56">
        <f ca="1">IF($C140=Controle!$D$11,SUMIF(FM!$C$8:$C$453,C141,FM!$EX$8:$EX$453),SUMIF(FM!$C$8:$C$453,C140,FM!$EX$8:$EX$453))</f>
        <v>79779422.059912473</v>
      </c>
      <c r="AK140" s="423" t="str">
        <f t="shared" ca="1" si="44"/>
        <v>ok</v>
      </c>
      <c r="AL140" s="424">
        <f t="shared" ca="1" si="45"/>
        <v>0</v>
      </c>
      <c r="AM140" s="425">
        <f t="shared" ca="1" si="38"/>
        <v>0</v>
      </c>
      <c r="AN140" s="425"/>
      <c r="AP140" s="9">
        <f t="shared" ca="1" si="34"/>
        <v>199522609.92967024</v>
      </c>
      <c r="AQ140" s="9">
        <f t="shared" ca="1" si="47"/>
        <v>138352833.95981568</v>
      </c>
      <c r="AR140" s="9">
        <f t="shared" ca="1" si="35"/>
        <v>61169775.969854571</v>
      </c>
      <c r="AS140" s="9"/>
      <c r="AT140" s="7" t="e">
        <f t="shared" ca="1" si="46"/>
        <v>#N/A</v>
      </c>
      <c r="AU140" s="9">
        <f t="shared" ca="1" si="36"/>
        <v>138352833.95981568</v>
      </c>
    </row>
    <row r="141" spans="2:47">
      <c r="B141" s="201">
        <f t="shared" si="32"/>
        <v>2037</v>
      </c>
      <c r="C141" s="527">
        <f>Aux_Inflação!C143</f>
        <v>50192</v>
      </c>
      <c r="D141" s="869">
        <f t="shared" ca="1" si="39"/>
        <v>305513987.67076874</v>
      </c>
      <c r="E141" s="871">
        <f t="shared" ca="1" si="40"/>
        <v>26222654.980212267</v>
      </c>
      <c r="F141" s="56">
        <f ca="1">SUMIF(FM!$C:$C,C141,FM!$FM:$FM)+FM!FN145</f>
        <v>18000000</v>
      </c>
      <c r="G141" s="56">
        <v>0</v>
      </c>
      <c r="H141" s="56">
        <f ca="1">-(SUMIF(Tributos!$C:$C,$C141,Tributos!$DG:$DG)+SUMIF(Tributos!$C:$C,$C141,Tributos!$DH:$DH))</f>
        <v>0</v>
      </c>
      <c r="I141" s="56">
        <f>-SUM(FM!CO$8:CO146)</f>
        <v>8222654.9802122684</v>
      </c>
      <c r="J141" s="56">
        <f ca="1">-MIN(SUM(FM!CQ$8:CQ141),0)</f>
        <v>0</v>
      </c>
      <c r="K141" s="56">
        <f>IF(Tributos!I148="cumulativo",Tributos!CO147,0)+K140</f>
        <v>0</v>
      </c>
      <c r="L141" s="871">
        <f t="shared" ca="1" si="37"/>
        <v>279291332.69055647</v>
      </c>
      <c r="M141" s="421">
        <f ca="1">SUMIF(FM!$C$8:$C$453,C141,FM!$FK$8:$FK$453)+M140</f>
        <v>0</v>
      </c>
      <c r="N141" s="421">
        <f ca="1">Tributos!CO148+Tributos!DQ148</f>
        <v>5.0022208597511053E-10</v>
      </c>
      <c r="O141" s="56">
        <f>IFRS!BA146</f>
        <v>279291332.69055647</v>
      </c>
      <c r="P141" s="422">
        <f>IFRS!AX146</f>
        <v>379922959.65293652</v>
      </c>
      <c r="Q141" s="56">
        <f>IFRS!AY146+Q140</f>
        <v>100631626.96238002</v>
      </c>
      <c r="R141" s="56">
        <f>IFRS!AZ146+R140</f>
        <v>0</v>
      </c>
      <c r="S141" s="29"/>
      <c r="T141" s="869">
        <f t="shared" ca="1" si="41"/>
        <v>305513987.67076862</v>
      </c>
      <c r="U141" s="871">
        <f t="shared" ca="1" si="42"/>
        <v>21111849.221200429</v>
      </c>
      <c r="V141" s="56">
        <f ca="1">(SUM(FM!CQ$8:CQ146))</f>
        <v>3495578.2100955723</v>
      </c>
      <c r="W141" s="56">
        <f ca="1">(SUM(FM!CT$8:CT146))</f>
        <v>1426724.860711195</v>
      </c>
      <c r="X141" s="56">
        <f ca="1">+SUM(Dívidas!$LT$7:LT145)-SUM(Dívidas!$KP$7:KP145)-SUM(Dívidas!$KR$7:KR145)+SUM(IFRS!$P$9:P141)</f>
        <v>0</v>
      </c>
      <c r="Y141" s="56">
        <f>-('U&amp;F Projeto'!BD145-'U&amp;F Projeto'!P145)+Y140</f>
        <v>0</v>
      </c>
      <c r="Z141" s="421">
        <f ca="1">SUMIF(Dívidas!$D$7:$D$467,C141,Dívidas!$LG$7:$LG$467)+SUMIF(Dívidas!$C$7:$C$467,C141,Dívidas!$LH$7:$LH$467)</f>
        <v>16189546.150393661</v>
      </c>
      <c r="AA141" s="871">
        <f t="shared" ca="1" si="43"/>
        <v>138302447.15498817</v>
      </c>
      <c r="AB141" s="56">
        <f ca="1">Tributos!DR148+Tributos!FN148</f>
        <v>0</v>
      </c>
      <c r="AC141" s="56">
        <f ca="1">Tributos!BZ148</f>
        <v>0</v>
      </c>
      <c r="AD141" s="56">
        <f ca="1">Dívidas!LI145</f>
        <v>138302447.15498817</v>
      </c>
      <c r="AE141" s="56">
        <f>SUMIF(IFRS!$C:$C,C141,IFRS!$AB:$AB)</f>
        <v>0</v>
      </c>
      <c r="AF141" s="871">
        <f t="shared" ca="1" si="33"/>
        <v>146099691.29458004</v>
      </c>
      <c r="AG141" s="56">
        <f ca="1">IF($C141&lt;&gt;Controle!$D$11,SUMIF(FM!$C$8:$C$453,C141,FM!$FC$8:$FC$453),0)</f>
        <v>61169775.969854571</v>
      </c>
      <c r="AH141" s="56">
        <f ca="1">SUMIF(FM!$C$8:$C$453,C141,FM!$EU$8:$EU$453)+AH140</f>
        <v>6116977.5969854575</v>
      </c>
      <c r="AI141" s="56">
        <f ca="1">IF($C141=Controle!$D$11,SUMIF(FM!$C$8:$C$453,C142,FM!$EX$8:$EX$453),SUMIF(FM!$C$8:$C$453,C141,FM!$EX$8:$EX$453))</f>
        <v>78812937.727740034</v>
      </c>
      <c r="AK141" s="423" t="str">
        <f t="shared" ca="1" si="44"/>
        <v>ok</v>
      </c>
      <c r="AL141" s="424">
        <f t="shared" ca="1" si="45"/>
        <v>0</v>
      </c>
      <c r="AM141" s="425">
        <f t="shared" ca="1" si="38"/>
        <v>0</v>
      </c>
      <c r="AN141" s="425"/>
      <c r="AP141" s="9">
        <f t="shared" ca="1" si="34"/>
        <v>197250088.65675929</v>
      </c>
      <c r="AQ141" s="9">
        <f t="shared" ca="1" si="47"/>
        <v>136080312.68690473</v>
      </c>
      <c r="AR141" s="9">
        <f t="shared" ca="1" si="35"/>
        <v>61169775.969854571</v>
      </c>
      <c r="AS141" s="9"/>
      <c r="AT141" s="7" t="e">
        <f t="shared" ca="1" si="46"/>
        <v>#N/A</v>
      </c>
      <c r="AU141" s="9">
        <f t="shared" ca="1" si="36"/>
        <v>136080312.68690473</v>
      </c>
    </row>
    <row r="142" spans="2:47">
      <c r="B142" s="201">
        <f t="shared" si="32"/>
        <v>2037</v>
      </c>
      <c r="C142" s="527">
        <f>Aux_Inflação!C144</f>
        <v>50222</v>
      </c>
      <c r="D142" s="869">
        <f t="shared" ca="1" si="39"/>
        <v>305724063.08100802</v>
      </c>
      <c r="E142" s="871">
        <f t="shared" ca="1" si="40"/>
        <v>27016067.21424799</v>
      </c>
      <c r="F142" s="56">
        <f ca="1">SUMIF(FM!$C:$C,C142,FM!$FM:$FM)+FM!FN146</f>
        <v>18793412.234035723</v>
      </c>
      <c r="G142" s="56">
        <v>0</v>
      </c>
      <c r="H142" s="56">
        <f ca="1">-(SUMIF(Tributos!$C:$C,$C142,Tributos!$DG:$DG)+SUMIF(Tributos!$C:$C,$C142,Tributos!$DH:$DH))</f>
        <v>0</v>
      </c>
      <c r="I142" s="56">
        <f>-SUM(FM!CO$8:CO147)</f>
        <v>8222654.9802122684</v>
      </c>
      <c r="J142" s="56">
        <f ca="1">-MIN(SUM(FM!CQ$8:CQ142),0)</f>
        <v>0</v>
      </c>
      <c r="K142" s="56">
        <f>IF(Tributos!I149="cumulativo",Tributos!CO148,0)+K141</f>
        <v>0</v>
      </c>
      <c r="L142" s="871">
        <f t="shared" ca="1" si="37"/>
        <v>278707995.86676002</v>
      </c>
      <c r="M142" s="421">
        <f ca="1">SUMIF(FM!$C$8:$C$453,C142,FM!$FK$8:$FK$453)+M141</f>
        <v>0</v>
      </c>
      <c r="N142" s="421">
        <f ca="1">Tributos!CO149+Tributos!DQ149</f>
        <v>5.5297277867794037E-10</v>
      </c>
      <c r="O142" s="56">
        <f>IFRS!BA147</f>
        <v>278707995.86676002</v>
      </c>
      <c r="P142" s="422">
        <f>IFRS!AX147</f>
        <v>380338866.71228421</v>
      </c>
      <c r="Q142" s="56">
        <f>IFRS!AY147+Q141</f>
        <v>101630870.84552415</v>
      </c>
      <c r="R142" s="56">
        <f>IFRS!AZ147+R141</f>
        <v>0</v>
      </c>
      <c r="S142" s="29"/>
      <c r="T142" s="869">
        <f t="shared" ca="1" si="41"/>
        <v>305724063.08100796</v>
      </c>
      <c r="U142" s="871">
        <f t="shared" ca="1" si="42"/>
        <v>21095991.208132148</v>
      </c>
      <c r="V142" s="56">
        <f ca="1">(SUM(FM!CQ$8:CQ147))</f>
        <v>3495578.2100955723</v>
      </c>
      <c r="W142" s="56">
        <f ca="1">(SUM(FM!CT$8:CT147))</f>
        <v>1410866.8476428129</v>
      </c>
      <c r="X142" s="56">
        <f ca="1">+SUM(Dívidas!$LT$7:LT146)-SUM(Dívidas!$KP$7:KP146)-SUM(Dívidas!$KR$7:KR146)+SUM(IFRS!$P$9:P142)</f>
        <v>0</v>
      </c>
      <c r="Y142" s="56">
        <f>-('U&amp;F Projeto'!BD146-'U&amp;F Projeto'!P146)+Y141</f>
        <v>0</v>
      </c>
      <c r="Z142" s="421">
        <f ca="1">SUMIF(Dívidas!$D$7:$D$467,C142,Dívidas!$LG$7:$LG$467)+SUMIF(Dívidas!$C$7:$C$467,C142,Dívidas!$LH$7:$LH$467)</f>
        <v>16189546.150393764</v>
      </c>
      <c r="AA142" s="871">
        <f t="shared" ca="1" si="43"/>
        <v>136953318.30912182</v>
      </c>
      <c r="AB142" s="56">
        <f ca="1">Tributos!DR149+Tributos!FN149</f>
        <v>0</v>
      </c>
      <c r="AC142" s="56">
        <f ca="1">Tributos!BZ149</f>
        <v>0</v>
      </c>
      <c r="AD142" s="56">
        <f ca="1">Dívidas!LI146</f>
        <v>136953318.30912182</v>
      </c>
      <c r="AE142" s="56">
        <f>SUMIF(IFRS!$C:$C,C142,IFRS!$AB:$AB)</f>
        <v>0</v>
      </c>
      <c r="AF142" s="871">
        <f t="shared" ca="1" si="33"/>
        <v>147674753.56375396</v>
      </c>
      <c r="AG142" s="56">
        <f ca="1">IF($C142&lt;&gt;Controle!$D$11,SUMIF(FM!$C$8:$C$453,C142,FM!$FC$8:$FC$453),0)</f>
        <v>61169775.969854571</v>
      </c>
      <c r="AH142" s="56">
        <f ca="1">SUMIF(FM!$C$8:$C$453,C142,FM!$EU$8:$EU$453)+AH141</f>
        <v>6116977.5969854575</v>
      </c>
      <c r="AI142" s="56">
        <f ca="1">IF($C142=Controle!$D$11,SUMIF(FM!$C$8:$C$453,C143,FM!$EX$8:$EX$453),SUMIF(FM!$C$8:$C$453,C142,FM!$EX$8:$EX$453))</f>
        <v>80387999.996913955</v>
      </c>
      <c r="AK142" s="423" t="str">
        <f t="shared" ca="1" si="44"/>
        <v>ok</v>
      </c>
      <c r="AL142" s="424">
        <f t="shared" ca="1" si="45"/>
        <v>0</v>
      </c>
      <c r="AM142" s="425">
        <f t="shared" ca="1" si="38"/>
        <v>0</v>
      </c>
      <c r="AN142" s="425"/>
      <c r="AP142" s="9">
        <f t="shared" ca="1" si="34"/>
        <v>197661769.2752364</v>
      </c>
      <c r="AQ142" s="9">
        <f t="shared" ca="1" si="47"/>
        <v>136491993.30538183</v>
      </c>
      <c r="AR142" s="9">
        <f t="shared" ca="1" si="35"/>
        <v>61169775.969854571</v>
      </c>
      <c r="AS142" s="9"/>
      <c r="AT142" s="7" t="e">
        <f t="shared" ca="1" si="46"/>
        <v>#N/A</v>
      </c>
      <c r="AU142" s="9">
        <f t="shared" ca="1" si="36"/>
        <v>136491993.30538183</v>
      </c>
    </row>
    <row r="143" spans="2:47">
      <c r="B143" s="201">
        <f t="shared" si="32"/>
        <v>2037</v>
      </c>
      <c r="C143" s="527">
        <f>Aux_Inflação!C145</f>
        <v>50253</v>
      </c>
      <c r="D143" s="869">
        <f t="shared" ca="1" si="39"/>
        <v>306027230.85863894</v>
      </c>
      <c r="E143" s="871">
        <f t="shared" ca="1" si="40"/>
        <v>27902571.815675322</v>
      </c>
      <c r="F143" s="56">
        <f ca="1">SUMIF(FM!$C:$C,C143,FM!$FM:$FM)+FM!FN147</f>
        <v>19679916.835463054</v>
      </c>
      <c r="G143" s="56">
        <v>0</v>
      </c>
      <c r="H143" s="56">
        <f ca="1">-(SUMIF(Tributos!$C:$C,$C143,Tributos!$DG:$DG)+SUMIF(Tributos!$C:$C,$C143,Tributos!$DH:$DH))</f>
        <v>0</v>
      </c>
      <c r="I143" s="56">
        <f>-SUM(FM!CO$8:CO148)</f>
        <v>8222654.9802122684</v>
      </c>
      <c r="J143" s="56">
        <f ca="1">-MIN(SUM(FM!CQ$8:CQ143),0)</f>
        <v>0</v>
      </c>
      <c r="K143" s="56">
        <f>IF(Tributos!I150="cumulativo",Tributos!CO149,0)+K142</f>
        <v>0</v>
      </c>
      <c r="L143" s="871">
        <f t="shared" ca="1" si="37"/>
        <v>278124659.04296362</v>
      </c>
      <c r="M143" s="421">
        <f ca="1">SUMIF(FM!$C$8:$C$453,C143,FM!$FK$8:$FK$453)+M142</f>
        <v>0</v>
      </c>
      <c r="N143" s="421">
        <f ca="1">Tributos!CO150+Tributos!DQ150</f>
        <v>5.2932591643184423E-10</v>
      </c>
      <c r="O143" s="56">
        <f>IFRS!BA148</f>
        <v>278124659.04296362</v>
      </c>
      <c r="P143" s="422">
        <f>IFRS!AX148</f>
        <v>380754773.7716319</v>
      </c>
      <c r="Q143" s="56">
        <f>IFRS!AY148+Q142</f>
        <v>102630114.72866827</v>
      </c>
      <c r="R143" s="56">
        <f>IFRS!AZ148+R142</f>
        <v>0</v>
      </c>
      <c r="S143" s="29"/>
      <c r="T143" s="869">
        <f t="shared" ca="1" si="41"/>
        <v>306027230.85863876</v>
      </c>
      <c r="U143" s="871">
        <f t="shared" ca="1" si="42"/>
        <v>21122005.437108453</v>
      </c>
      <c r="V143" s="56">
        <f ca="1">(SUM(FM!CQ$8:CQ148))</f>
        <v>3495578.2100955723</v>
      </c>
      <c r="W143" s="56">
        <f ca="1">(SUM(FM!CT$8:CT148))</f>
        <v>1436881.076619057</v>
      </c>
      <c r="X143" s="56">
        <f ca="1">+SUM(Dívidas!$LT$7:LT147)-SUM(Dívidas!$KP$7:KP147)-SUM(Dívidas!$KR$7:KR147)+SUM(IFRS!$P$9:P143)</f>
        <v>0</v>
      </c>
      <c r="Y143" s="56">
        <f>-('U&amp;F Projeto'!BD147-'U&amp;F Projeto'!P147)+Y142</f>
        <v>0</v>
      </c>
      <c r="Z143" s="421">
        <f ca="1">SUMIF(Dívidas!$D$7:$D$467,C143,Dívidas!$LG$7:$LG$467)+SUMIF(Dívidas!$C$7:$C$467,C143,Dívidas!$LH$7:$LH$467)</f>
        <v>16189546.150393823</v>
      </c>
      <c r="AA143" s="871">
        <f t="shared" ca="1" si="43"/>
        <v>135604189.46325579</v>
      </c>
      <c r="AB143" s="56">
        <f ca="1">Tributos!DR150+Tributos!FN150</f>
        <v>0</v>
      </c>
      <c r="AC143" s="56">
        <f ca="1">Tributos!BZ150</f>
        <v>0</v>
      </c>
      <c r="AD143" s="56">
        <f ca="1">Dívidas!LI147</f>
        <v>135604189.46325579</v>
      </c>
      <c r="AE143" s="56">
        <f>SUMIF(IFRS!$C:$C,C143,IFRS!$AB:$AB)</f>
        <v>0</v>
      </c>
      <c r="AF143" s="871">
        <f t="shared" ca="1" si="33"/>
        <v>149301035.95827454</v>
      </c>
      <c r="AG143" s="56">
        <f ca="1">IF($C143&lt;&gt;Controle!$D$11,SUMIF(FM!$C$8:$C$453,C143,FM!$FC$8:$FC$453),0)</f>
        <v>61169775.969854571</v>
      </c>
      <c r="AH143" s="56">
        <f ca="1">SUMIF(FM!$C$8:$C$453,C143,FM!$EU$8:$EU$453)+AH142</f>
        <v>6116977.5969854575</v>
      </c>
      <c r="AI143" s="56">
        <f ca="1">IF($C143=Controle!$D$11,SUMIF(FM!$C$8:$C$453,C144,FM!$EX$8:$EX$453),SUMIF(FM!$C$8:$C$453,C143,FM!$EX$8:$EX$453))</f>
        <v>82014282.391434535</v>
      </c>
      <c r="AK143" s="423" t="str">
        <f t="shared" ca="1" si="44"/>
        <v>ok</v>
      </c>
      <c r="AL143" s="424">
        <f t="shared" ca="1" si="45"/>
        <v>0</v>
      </c>
      <c r="AM143" s="425">
        <f t="shared" ca="1" si="38"/>
        <v>0</v>
      </c>
      <c r="AN143" s="425"/>
      <c r="AP143" s="9">
        <f t="shared" ca="1" si="34"/>
        <v>195519228.1953344</v>
      </c>
      <c r="AQ143" s="9">
        <f t="shared" ca="1" si="47"/>
        <v>134349452.22547984</v>
      </c>
      <c r="AR143" s="9">
        <f t="shared" ca="1" si="35"/>
        <v>61169775.969854571</v>
      </c>
      <c r="AS143" s="9"/>
      <c r="AT143" s="7" t="e">
        <f t="shared" ca="1" si="46"/>
        <v>#N/A</v>
      </c>
      <c r="AU143" s="9">
        <f t="shared" ca="1" si="36"/>
        <v>134349452.22547984</v>
      </c>
    </row>
    <row r="144" spans="2:47">
      <c r="B144" s="201">
        <f t="shared" si="32"/>
        <v>2037</v>
      </c>
      <c r="C144" s="527">
        <f>Aux_Inflação!C146</f>
        <v>50284</v>
      </c>
      <c r="D144" s="869">
        <f t="shared" ca="1" si="39"/>
        <v>303763977.19937944</v>
      </c>
      <c r="E144" s="871">
        <f t="shared" ca="1" si="40"/>
        <v>26222654.980212267</v>
      </c>
      <c r="F144" s="56">
        <f ca="1">SUMIF(FM!$C:$C,C144,FM!$FM:$FM)+FM!FN148</f>
        <v>18000000</v>
      </c>
      <c r="G144" s="56">
        <v>0</v>
      </c>
      <c r="H144" s="56">
        <f ca="1">-(SUMIF(Tributos!$C:$C,$C144,Tributos!$DG:$DG)+SUMIF(Tributos!$C:$C,$C144,Tributos!$DH:$DH))</f>
        <v>0</v>
      </c>
      <c r="I144" s="56">
        <f>-SUM(FM!CO$8:CO149)</f>
        <v>8222654.9802122684</v>
      </c>
      <c r="J144" s="56">
        <f ca="1">-MIN(SUM(FM!CQ$8:CQ144),0)</f>
        <v>0</v>
      </c>
      <c r="K144" s="56">
        <f>IF(Tributos!I151="cumulativo",Tributos!CO150,0)+K143</f>
        <v>0</v>
      </c>
      <c r="L144" s="871">
        <f t="shared" ca="1" si="37"/>
        <v>277541322.21916717</v>
      </c>
      <c r="M144" s="421">
        <f ca="1">SUMIF(FM!$C$8:$C$453,C144,FM!$FK$8:$FK$453)+M143</f>
        <v>0</v>
      </c>
      <c r="N144" s="421">
        <f ca="1">Tributos!CO151+Tributos!DQ151</f>
        <v>5.8207660913467407E-10</v>
      </c>
      <c r="O144" s="56">
        <f>IFRS!BA149</f>
        <v>277541322.21916717</v>
      </c>
      <c r="P144" s="422">
        <f>IFRS!AX149</f>
        <v>381170680.83097959</v>
      </c>
      <c r="Q144" s="56">
        <f>IFRS!AY149+Q143</f>
        <v>103629358.6118124</v>
      </c>
      <c r="R144" s="56">
        <f>IFRS!AZ149+R143</f>
        <v>0</v>
      </c>
      <c r="S144" s="29"/>
      <c r="T144" s="869">
        <f t="shared" ca="1" si="41"/>
        <v>303763977.19937932</v>
      </c>
      <c r="U144" s="871">
        <f t="shared" ca="1" si="42"/>
        <v>21112102.271381538</v>
      </c>
      <c r="V144" s="56">
        <f ca="1">(SUM(FM!CQ$8:CQ149))</f>
        <v>3495578.2100955723</v>
      </c>
      <c r="W144" s="56">
        <f ca="1">(SUM(FM!CT$8:CT149))</f>
        <v>1426977.9108931199</v>
      </c>
      <c r="X144" s="56">
        <f ca="1">+SUM(Dívidas!$LT$7:LT148)-SUM(Dívidas!$KP$7:KP148)-SUM(Dívidas!$KR$7:KR148)+SUM(IFRS!$P$9:P144)</f>
        <v>0</v>
      </c>
      <c r="Y144" s="56">
        <f>-('U&amp;F Projeto'!BD148-'U&amp;F Projeto'!P148)+Y143</f>
        <v>0</v>
      </c>
      <c r="Z144" s="421">
        <f ca="1">SUMIF(Dívidas!$D$7:$D$467,C144,Dívidas!$LG$7:$LG$467)+SUMIF(Dívidas!$C$7:$C$467,C144,Dívidas!$LH$7:$LH$467)</f>
        <v>16189546.150392845</v>
      </c>
      <c r="AA144" s="871">
        <f t="shared" ca="1" si="43"/>
        <v>134255060.61739016</v>
      </c>
      <c r="AB144" s="56">
        <f ca="1">Tributos!DR151+Tributos!FN151</f>
        <v>0</v>
      </c>
      <c r="AC144" s="56">
        <f ca="1">Tributos!BZ151</f>
        <v>0</v>
      </c>
      <c r="AD144" s="56">
        <f ca="1">Dívidas!LI148</f>
        <v>134255060.61739016</v>
      </c>
      <c r="AE144" s="56">
        <f>SUMIF(IFRS!$C:$C,C144,IFRS!$AB:$AB)</f>
        <v>0</v>
      </c>
      <c r="AF144" s="871">
        <f t="shared" ca="1" si="33"/>
        <v>148396814.31060761</v>
      </c>
      <c r="AG144" s="56">
        <f ca="1">IF($C144&lt;&gt;Controle!$D$11,SUMIF(FM!$C$8:$C$453,C144,FM!$FC$8:$FC$453),0)</f>
        <v>61169775.969854571</v>
      </c>
      <c r="AH144" s="56">
        <f ca="1">SUMIF(FM!$C$8:$C$453,C144,FM!$EU$8:$EU$453)+AH143</f>
        <v>6116977.5969854575</v>
      </c>
      <c r="AI144" s="56">
        <f ca="1">IF($C144=Controle!$D$11,SUMIF(FM!$C$8:$C$453,C145,FM!$EX$8:$EX$453),SUMIF(FM!$C$8:$C$453,C144,FM!$EX$8:$EX$453))</f>
        <v>81110060.743767589</v>
      </c>
      <c r="AK144" s="423" t="str">
        <f t="shared" ca="1" si="44"/>
        <v>ok</v>
      </c>
      <c r="AL144" s="424">
        <f t="shared" ca="1" si="45"/>
        <v>0</v>
      </c>
      <c r="AM144" s="425">
        <f t="shared" ca="1" si="38"/>
        <v>0</v>
      </c>
      <c r="AN144" s="425"/>
      <c r="AP144" s="9">
        <f t="shared" ca="1" si="34"/>
        <v>193283594.74804112</v>
      </c>
      <c r="AQ144" s="9">
        <f t="shared" ca="1" si="47"/>
        <v>132113818.77818656</v>
      </c>
      <c r="AR144" s="9">
        <f t="shared" ca="1" si="35"/>
        <v>61169775.969854571</v>
      </c>
      <c r="AS144" s="9"/>
      <c r="AT144" s="7" t="e">
        <f t="shared" ca="1" si="46"/>
        <v>#N/A</v>
      </c>
      <c r="AU144" s="9">
        <f t="shared" ca="1" si="36"/>
        <v>132113818.77818656</v>
      </c>
    </row>
    <row r="145" spans="2:47">
      <c r="B145" s="201">
        <f t="shared" si="32"/>
        <v>2037</v>
      </c>
      <c r="C145" s="527">
        <f>Aux_Inflação!C147</f>
        <v>50314</v>
      </c>
      <c r="D145" s="869">
        <f t="shared" ca="1" si="39"/>
        <v>304062043.28283012</v>
      </c>
      <c r="E145" s="871">
        <f t="shared" ca="1" si="40"/>
        <v>27104057.887459379</v>
      </c>
      <c r="F145" s="56">
        <f ca="1">SUMIF(FM!$C:$C,C145,FM!$FM:$FM)+FM!FN149</f>
        <v>18881402.907247111</v>
      </c>
      <c r="G145" s="56">
        <v>0</v>
      </c>
      <c r="H145" s="56">
        <f ca="1">-(SUMIF(Tributos!$C:$C,$C145,Tributos!$DG:$DG)+SUMIF(Tributos!$C:$C,$C145,Tributos!$DH:$DH))</f>
        <v>0</v>
      </c>
      <c r="I145" s="56">
        <f>-SUM(FM!CO$8:CO150)</f>
        <v>8222654.9802122684</v>
      </c>
      <c r="J145" s="56">
        <f ca="1">-MIN(SUM(FM!CQ$8:CQ145),0)</f>
        <v>0</v>
      </c>
      <c r="K145" s="56">
        <f>IF(Tributos!I152="cumulativo",Tributos!CO151,0)+K144</f>
        <v>0</v>
      </c>
      <c r="L145" s="871">
        <f t="shared" ca="1" si="37"/>
        <v>276957985.39537072</v>
      </c>
      <c r="M145" s="421">
        <f ca="1">SUMIF(FM!$C$8:$C$453,C145,FM!$FK$8:$FK$453)+M144</f>
        <v>0</v>
      </c>
      <c r="N145" s="421">
        <f ca="1">Tributos!CO152+Tributos!DQ152</f>
        <v>6.311893230304122E-10</v>
      </c>
      <c r="O145" s="56">
        <f>IFRS!BA150</f>
        <v>276957985.39537072</v>
      </c>
      <c r="P145" s="422">
        <f>IFRS!AX150</f>
        <v>381586587.89032727</v>
      </c>
      <c r="Q145" s="56">
        <f>IFRS!AY150+Q144</f>
        <v>104628602.49495652</v>
      </c>
      <c r="R145" s="56">
        <f>IFRS!AZ150+R144</f>
        <v>0</v>
      </c>
      <c r="S145" s="29"/>
      <c r="T145" s="869">
        <f t="shared" ca="1" si="41"/>
        <v>304062043.28282994</v>
      </c>
      <c r="U145" s="871">
        <f t="shared" ca="1" si="42"/>
        <v>21125994.074085079</v>
      </c>
      <c r="V145" s="56">
        <f ca="1">(SUM(FM!CQ$8:CQ150))</f>
        <v>3495578.2100955723</v>
      </c>
      <c r="W145" s="56">
        <f ca="1">(SUM(FM!CT$8:CT150))</f>
        <v>1440869.7135965461</v>
      </c>
      <c r="X145" s="56">
        <f ca="1">+SUM(Dívidas!$LT$7:LT149)-SUM(Dívidas!$KP$7:KP149)-SUM(Dívidas!$KR$7:KR149)+SUM(IFRS!$P$9:P145)</f>
        <v>0</v>
      </c>
      <c r="Y145" s="56">
        <f>-('U&amp;F Projeto'!BD149-'U&amp;F Projeto'!P149)+Y144</f>
        <v>0</v>
      </c>
      <c r="Z145" s="421">
        <f ca="1">SUMIF(Dívidas!$D$7:$D$467,C145,Dívidas!$LG$7:$LG$467)+SUMIF(Dívidas!$C$7:$C$467,C145,Dívidas!$LH$7:$LH$467)</f>
        <v>16189546.150392961</v>
      </c>
      <c r="AA145" s="871">
        <f t="shared" ca="1" si="43"/>
        <v>132905931.77152373</v>
      </c>
      <c r="AB145" s="56">
        <f ca="1">Tributos!DR152+Tributos!FN152</f>
        <v>0</v>
      </c>
      <c r="AC145" s="56">
        <f ca="1">Tributos!BZ152</f>
        <v>0</v>
      </c>
      <c r="AD145" s="56">
        <f ca="1">Dívidas!LI149</f>
        <v>132905931.77152373</v>
      </c>
      <c r="AE145" s="56">
        <f>SUMIF(IFRS!$C:$C,C145,IFRS!$AB:$AB)</f>
        <v>0</v>
      </c>
      <c r="AF145" s="871">
        <f t="shared" ca="1" si="33"/>
        <v>150030117.43722114</v>
      </c>
      <c r="AG145" s="56">
        <f ca="1">IF($C145&lt;&gt;Controle!$D$11,SUMIF(FM!$C$8:$C$453,C145,FM!$FC$8:$FC$453),0)</f>
        <v>61169775.969854571</v>
      </c>
      <c r="AH145" s="56">
        <f ca="1">SUMIF(FM!$C$8:$C$453,C145,FM!$EU$8:$EU$453)+AH144</f>
        <v>6116977.5969854575</v>
      </c>
      <c r="AI145" s="56">
        <f ca="1">IF($C145=Controle!$D$11,SUMIF(FM!$C$8:$C$453,C146,FM!$EX$8:$EX$453),SUMIF(FM!$C$8:$C$453,C145,FM!$EX$8:$EX$453))</f>
        <v>82743363.870381117</v>
      </c>
      <c r="AK145" s="423" t="str">
        <f t="shared" ca="1" si="44"/>
        <v>ok</v>
      </c>
      <c r="AL145" s="424">
        <f t="shared" ca="1" si="45"/>
        <v>0</v>
      </c>
      <c r="AM145" s="425">
        <f t="shared" ca="1" si="38"/>
        <v>0</v>
      </c>
      <c r="AN145" s="425"/>
      <c r="AP145" s="9">
        <f t="shared" ca="1" si="34"/>
        <v>193614382.73763755</v>
      </c>
      <c r="AQ145" s="9">
        <f t="shared" ca="1" si="47"/>
        <v>132444606.76778299</v>
      </c>
      <c r="AR145" s="9">
        <f t="shared" ca="1" si="35"/>
        <v>61169775.969854571</v>
      </c>
      <c r="AS145" s="9"/>
      <c r="AT145" s="7" t="e">
        <f t="shared" ca="1" si="46"/>
        <v>#N/A</v>
      </c>
      <c r="AU145" s="9">
        <f t="shared" ca="1" si="36"/>
        <v>132444606.76778299</v>
      </c>
    </row>
    <row r="146" spans="2:47">
      <c r="B146" s="201">
        <f t="shared" si="32"/>
        <v>2037</v>
      </c>
      <c r="C146" s="527">
        <f>Aux_Inflação!C148</f>
        <v>50345</v>
      </c>
      <c r="D146" s="869">
        <f t="shared" ca="1" si="39"/>
        <v>304404870.91872573</v>
      </c>
      <c r="E146" s="871">
        <f t="shared" ca="1" si="40"/>
        <v>28030222.347151443</v>
      </c>
      <c r="F146" s="56">
        <f ca="1">SUMIF(FM!$C:$C,C146,FM!$FM:$FM)+FM!FN150</f>
        <v>19807567.366939176</v>
      </c>
      <c r="G146" s="56">
        <v>0</v>
      </c>
      <c r="H146" s="56">
        <f ca="1">-(SUMIF(Tributos!$C:$C,$C146,Tributos!$DG:$DG)+SUMIF(Tributos!$C:$C,$C146,Tributos!$DH:$DH))</f>
        <v>0</v>
      </c>
      <c r="I146" s="56">
        <f>-SUM(FM!CO$8:CO151)</f>
        <v>8222654.9802122684</v>
      </c>
      <c r="J146" s="56">
        <f ca="1">-MIN(SUM(FM!CQ$8:CQ146),0)</f>
        <v>0</v>
      </c>
      <c r="K146" s="56">
        <f>IF(Tributos!I153="cumulativo",Tributos!CO152,0)+K145</f>
        <v>0</v>
      </c>
      <c r="L146" s="871">
        <f t="shared" ca="1" si="37"/>
        <v>276374648.57157427</v>
      </c>
      <c r="M146" s="421">
        <f ca="1">SUMIF(FM!$C$8:$C$453,C146,FM!$FK$8:$FK$453)+M145</f>
        <v>0</v>
      </c>
      <c r="N146" s="421">
        <f ca="1">Tributos!CO153+Tributos!DQ153</f>
        <v>6.8757799454033375E-10</v>
      </c>
      <c r="O146" s="56">
        <f>IFRS!BA151</f>
        <v>276374648.57157427</v>
      </c>
      <c r="P146" s="422">
        <f>IFRS!AX151</f>
        <v>382002494.94967496</v>
      </c>
      <c r="Q146" s="56">
        <f>IFRS!AY151+Q145</f>
        <v>105627846.37810065</v>
      </c>
      <c r="R146" s="56">
        <f>IFRS!AZ151+R145</f>
        <v>0</v>
      </c>
      <c r="S146" s="29"/>
      <c r="T146" s="869">
        <f t="shared" ca="1" si="41"/>
        <v>304404870.91872555</v>
      </c>
      <c r="U146" s="871">
        <f t="shared" ca="1" si="42"/>
        <v>21145663.542382609</v>
      </c>
      <c r="V146" s="56">
        <f ca="1">(SUM(FM!CQ$8:CQ151))</f>
        <v>3495578.2100955723</v>
      </c>
      <c r="W146" s="56">
        <f ca="1">(SUM(FM!CT$8:CT151))</f>
        <v>1460539.1818940064</v>
      </c>
      <c r="X146" s="56">
        <f ca="1">+SUM(Dívidas!$LT$7:LT150)-SUM(Dívidas!$KP$7:KP150)-SUM(Dívidas!$KR$7:KR150)+SUM(IFRS!$P$9:P146)</f>
        <v>0</v>
      </c>
      <c r="Y146" s="56">
        <f>-('U&amp;F Projeto'!BD150-'U&amp;F Projeto'!P150)+Y145</f>
        <v>0</v>
      </c>
      <c r="Z146" s="421">
        <f ca="1">SUMIF(Dívidas!$D$7:$D$467,C146,Dívidas!$LG$7:$LG$467)+SUMIF(Dívidas!$C$7:$C$467,C146,Dívidas!$LH$7:$LH$467)</f>
        <v>16189546.150393032</v>
      </c>
      <c r="AA146" s="871">
        <f t="shared" ca="1" si="43"/>
        <v>131556802.92565769</v>
      </c>
      <c r="AB146" s="56">
        <f ca="1">Tributos!DR153+Tributos!FN153</f>
        <v>0</v>
      </c>
      <c r="AC146" s="56">
        <f ca="1">Tributos!BZ153</f>
        <v>0</v>
      </c>
      <c r="AD146" s="56">
        <f ca="1">Dívidas!LI150</f>
        <v>131556802.92565769</v>
      </c>
      <c r="AE146" s="56">
        <f>SUMIF(IFRS!$C:$C,C146,IFRS!$AB:$AB)</f>
        <v>0</v>
      </c>
      <c r="AF146" s="871">
        <f t="shared" ca="1" si="33"/>
        <v>151702404.45068526</v>
      </c>
      <c r="AG146" s="56">
        <f ca="1">IF($C146&lt;&gt;Controle!$D$11,SUMIF(FM!$C$8:$C$453,C146,FM!$FC$8:$FC$453),0)</f>
        <v>61169775.969854571</v>
      </c>
      <c r="AH146" s="56">
        <f ca="1">SUMIF(FM!$C$8:$C$453,C146,FM!$EU$8:$EU$453)+AH145</f>
        <v>6116977.5969854575</v>
      </c>
      <c r="AI146" s="56">
        <f ca="1">IF($C146=Controle!$D$11,SUMIF(FM!$C$8:$C$453,C147,FM!$EX$8:$EX$453),SUMIF(FM!$C$8:$C$453,C146,FM!$EX$8:$EX$453))</f>
        <v>84415650.883845225</v>
      </c>
      <c r="AK146" s="423" t="str">
        <f t="shared" ca="1" si="44"/>
        <v>ok</v>
      </c>
      <c r="AL146" s="424">
        <f t="shared" ca="1" si="45"/>
        <v>0</v>
      </c>
      <c r="AM146" s="425">
        <f t="shared" ca="1" si="38"/>
        <v>0</v>
      </c>
      <c r="AN146" s="425"/>
      <c r="AP146" s="9">
        <f t="shared" ca="1" si="34"/>
        <v>191383850.98452416</v>
      </c>
      <c r="AQ146" s="9">
        <f t="shared" ca="1" si="47"/>
        <v>130214075.01466958</v>
      </c>
      <c r="AR146" s="9">
        <f t="shared" ca="1" si="35"/>
        <v>61169775.969854571</v>
      </c>
      <c r="AS146" s="9"/>
      <c r="AT146" s="7" t="e">
        <f t="shared" ca="1" si="46"/>
        <v>#N/A</v>
      </c>
      <c r="AU146" s="9">
        <f t="shared" ca="1" si="36"/>
        <v>130214075.01466958</v>
      </c>
    </row>
    <row r="147" spans="2:47">
      <c r="B147" s="201">
        <f t="shared" si="32"/>
        <v>2037</v>
      </c>
      <c r="C147" s="527">
        <f>Aux_Inflação!C149</f>
        <v>50375</v>
      </c>
      <c r="D147" s="869">
        <f t="shared" ca="1" si="39"/>
        <v>302013966.72799009</v>
      </c>
      <c r="E147" s="871">
        <f t="shared" ca="1" si="40"/>
        <v>26222654.980212267</v>
      </c>
      <c r="F147" s="56">
        <f ca="1">SUMIF(FM!$C:$C,C147,FM!$FM:$FM)+FM!FN151</f>
        <v>18000000</v>
      </c>
      <c r="G147" s="56">
        <v>0</v>
      </c>
      <c r="H147" s="56">
        <f ca="1">-(SUMIF(Tributos!$C:$C,$C147,Tributos!$DG:$DG)+SUMIF(Tributos!$C:$C,$C147,Tributos!$DH:$DH))</f>
        <v>0</v>
      </c>
      <c r="I147" s="56">
        <f>-SUM(FM!CO$8:CO152)</f>
        <v>8222654.9802122684</v>
      </c>
      <c r="J147" s="56">
        <f ca="1">-MIN(SUM(FM!CQ$8:CQ147),0)</f>
        <v>0</v>
      </c>
      <c r="K147" s="56">
        <f>IF(Tributos!I154="cumulativo",Tributos!CO153,0)+K146</f>
        <v>0</v>
      </c>
      <c r="L147" s="871">
        <f t="shared" ca="1" si="37"/>
        <v>275791311.74777782</v>
      </c>
      <c r="M147" s="421">
        <f ca="1">SUMIF(FM!$C$8:$C$453,C147,FM!$FK$8:$FK$453)+M146</f>
        <v>0</v>
      </c>
      <c r="N147" s="421">
        <f ca="1">Tributos!CO154+Tributos!DQ154</f>
        <v>7.4032868724316359E-10</v>
      </c>
      <c r="O147" s="56">
        <f>IFRS!BA152</f>
        <v>275791311.74777782</v>
      </c>
      <c r="P147" s="422">
        <f>IFRS!AX152</f>
        <v>382418402.00902265</v>
      </c>
      <c r="Q147" s="56">
        <f>IFRS!AY152+Q146</f>
        <v>106627090.26124477</v>
      </c>
      <c r="R147" s="56">
        <f>IFRS!AZ152+R146</f>
        <v>0</v>
      </c>
      <c r="S147" s="29"/>
      <c r="T147" s="869">
        <f t="shared" ca="1" si="41"/>
        <v>302013966.72798991</v>
      </c>
      <c r="U147" s="871">
        <f t="shared" ca="1" si="42"/>
        <v>21125172.800527088</v>
      </c>
      <c r="V147" s="56">
        <f ca="1">(SUM(FM!CQ$8:CQ152))</f>
        <v>3495578.2100955723</v>
      </c>
      <c r="W147" s="56">
        <f ca="1">(SUM(FM!CT$8:CT152))</f>
        <v>1440048.4400394848</v>
      </c>
      <c r="X147" s="56">
        <f ca="1">+SUM(Dívidas!$LT$7:LT151)-SUM(Dívidas!$KP$7:KP151)-SUM(Dívidas!$KR$7:KR151)+SUM(IFRS!$P$9:P147)</f>
        <v>0</v>
      </c>
      <c r="Y147" s="56">
        <f>-('U&amp;F Projeto'!BD151-'U&amp;F Projeto'!P151)+Y146</f>
        <v>0</v>
      </c>
      <c r="Z147" s="421">
        <f ca="1">SUMIF(Dívidas!$D$7:$D$467,C147,Dívidas!$LG$7:$LG$467)+SUMIF(Dívidas!$C$7:$C$467,C147,Dívidas!$LH$7:$LH$467)</f>
        <v>16189546.150392029</v>
      </c>
      <c r="AA147" s="871">
        <f t="shared" ca="1" si="43"/>
        <v>130207674.07979205</v>
      </c>
      <c r="AB147" s="56">
        <f ca="1">Tributos!DR154+Tributos!FN154</f>
        <v>0</v>
      </c>
      <c r="AC147" s="56">
        <f ca="1">Tributos!BZ154</f>
        <v>0</v>
      </c>
      <c r="AD147" s="56">
        <f ca="1">Dívidas!LI151</f>
        <v>130207674.07979205</v>
      </c>
      <c r="AE147" s="56">
        <f>SUMIF(IFRS!$C:$C,C147,IFRS!$AB:$AB)</f>
        <v>0</v>
      </c>
      <c r="AF147" s="871">
        <f t="shared" ca="1" si="33"/>
        <v>150681119.84767079</v>
      </c>
      <c r="AG147" s="56">
        <f ca="1">IF($C147&lt;&gt;Controle!$D$11,SUMIF(FM!$C$8:$C$453,C147,FM!$FC$8:$FC$453),0)</f>
        <v>61169775.969854571</v>
      </c>
      <c r="AH147" s="56">
        <f ca="1">SUMIF(FM!$C$8:$C$453,C147,FM!$EU$8:$EU$453)+AH146</f>
        <v>6116977.5969854575</v>
      </c>
      <c r="AI147" s="56">
        <f ca="1">IF($C147=Controle!$D$11,SUMIF(FM!$C$8:$C$453,C148,FM!$EX$8:$EX$453),SUMIF(FM!$C$8:$C$453,C147,FM!$EX$8:$EX$453))</f>
        <v>83394366.280830771</v>
      </c>
      <c r="AK147" s="423" t="str">
        <f t="shared" ca="1" si="44"/>
        <v>ok</v>
      </c>
      <c r="AL147" s="424">
        <f t="shared" ca="1" si="45"/>
        <v>0</v>
      </c>
      <c r="AM147" s="425">
        <f t="shared" ca="1" si="38"/>
        <v>0</v>
      </c>
      <c r="AN147" s="425"/>
      <c r="AP147" s="9">
        <f t="shared" ca="1" si="34"/>
        <v>189108557.67896613</v>
      </c>
      <c r="AQ147" s="9">
        <f t="shared" ca="1" si="47"/>
        <v>127938781.70911156</v>
      </c>
      <c r="AR147" s="9">
        <f t="shared" ca="1" si="35"/>
        <v>61169775.969854571</v>
      </c>
      <c r="AS147" s="9"/>
      <c r="AT147" s="7" t="e">
        <f t="shared" ca="1" si="46"/>
        <v>#N/A</v>
      </c>
      <c r="AU147" s="9">
        <f t="shared" ca="1" si="36"/>
        <v>127938781.70911156</v>
      </c>
    </row>
    <row r="148" spans="2:47">
      <c r="B148" s="201">
        <f t="shared" si="32"/>
        <v>2038</v>
      </c>
      <c r="C148" s="527">
        <f>Aux_Inflação!C150</f>
        <v>50406</v>
      </c>
      <c r="D148" s="869">
        <f t="shared" ca="1" si="39"/>
        <v>302321481.02625668</v>
      </c>
      <c r="E148" s="871">
        <f t="shared" ca="1" si="40"/>
        <v>27136641.102541879</v>
      </c>
      <c r="F148" s="56">
        <f ca="1">SUMIF(FM!$C:$C,C148,FM!$FM:$FM)+FM!FN152</f>
        <v>18907422.778463487</v>
      </c>
      <c r="G148" s="56">
        <v>0</v>
      </c>
      <c r="H148" s="56">
        <f ca="1">-(SUMIF(Tributos!$C:$C,$C148,Tributos!$DG:$DG)+SUMIF(Tributos!$C:$C,$C148,Tributos!$DH:$DH))</f>
        <v>0</v>
      </c>
      <c r="I148" s="56">
        <f>-SUM(FM!CO$8:CO153)</f>
        <v>8229218.3240783904</v>
      </c>
      <c r="J148" s="56">
        <f ca="1">-MIN(SUM(FM!CQ$8:CQ148),0)</f>
        <v>0</v>
      </c>
      <c r="K148" s="56">
        <f>IF(Tributos!I155="cumulativo",Tributos!CO154,0)+K147</f>
        <v>0</v>
      </c>
      <c r="L148" s="871">
        <f t="shared" ca="1" si="37"/>
        <v>275184839.92371482</v>
      </c>
      <c r="M148" s="421">
        <f ca="1">SUMIF(FM!$C$8:$C$453,C148,FM!$FK$8:$FK$453)+M147</f>
        <v>0</v>
      </c>
      <c r="N148" s="421">
        <f ca="1">Tributos!CO155+Tributos!DQ155</f>
        <v>9.0585672296583652E-10</v>
      </c>
      <c r="O148" s="56">
        <f>IFRS!BA153</f>
        <v>275184839.92371482</v>
      </c>
      <c r="P148" s="422">
        <f>IFRS!AX153</f>
        <v>382829027.34351653</v>
      </c>
      <c r="Q148" s="56">
        <f>IFRS!AY153+Q147</f>
        <v>107644187.41980167</v>
      </c>
      <c r="R148" s="56">
        <f>IFRS!AZ153+R147</f>
        <v>0</v>
      </c>
      <c r="S148" s="29"/>
      <c r="T148" s="869">
        <f t="shared" ca="1" si="41"/>
        <v>302321481.0262565</v>
      </c>
      <c r="U148" s="871">
        <f t="shared" ca="1" si="42"/>
        <v>21133446.700100165</v>
      </c>
      <c r="V148" s="56">
        <f ca="1">(SUM(FM!CQ$8:CQ153))</f>
        <v>3494752.4705778835</v>
      </c>
      <c r="W148" s="56">
        <f ca="1">(SUM(FM!CT$8:CT153))</f>
        <v>1449148.0791313122</v>
      </c>
      <c r="X148" s="56">
        <f ca="1">+SUM(Dívidas!$LT$7:LT152)-SUM(Dívidas!$KP$7:KP152)-SUM(Dívidas!$KR$7:KR152)+SUM(IFRS!$P$9:P148)</f>
        <v>0</v>
      </c>
      <c r="Y148" s="56">
        <f>-('U&amp;F Projeto'!BD152-'U&amp;F Projeto'!P152)+Y147</f>
        <v>0</v>
      </c>
      <c r="Z148" s="421">
        <f ca="1">SUMIF(Dívidas!$D$7:$D$467,C148,Dívidas!$LG$7:$LG$467)+SUMIF(Dívidas!$C$7:$C$467,C148,Dívidas!$LH$7:$LH$467)</f>
        <v>16189546.15039097</v>
      </c>
      <c r="AA148" s="871">
        <f t="shared" ca="1" si="43"/>
        <v>128858545.23392679</v>
      </c>
      <c r="AB148" s="56">
        <f ca="1">Tributos!DR155+Tributos!FN155</f>
        <v>0</v>
      </c>
      <c r="AC148" s="56">
        <f ca="1">Tributos!BZ155</f>
        <v>0</v>
      </c>
      <c r="AD148" s="56">
        <f ca="1">Dívidas!LI152</f>
        <v>128858545.23392679</v>
      </c>
      <c r="AE148" s="56">
        <f>SUMIF(IFRS!$C:$C,C148,IFRS!$AB:$AB)</f>
        <v>0</v>
      </c>
      <c r="AF148" s="871">
        <f t="shared" ca="1" si="33"/>
        <v>152329489.09222955</v>
      </c>
      <c r="AG148" s="56">
        <f ca="1">IF($C148&lt;&gt;Controle!$D$11,SUMIF(FM!$C$8:$C$453,C148,FM!$FC$8:$FC$453),0)</f>
        <v>61169775.969854571</v>
      </c>
      <c r="AH148" s="56">
        <f ca="1">SUMIF(FM!$C$8:$C$453,C148,FM!$EU$8:$EU$453)+AH147</f>
        <v>6116977.5969854575</v>
      </c>
      <c r="AI148" s="56">
        <f ca="1">IF($C148=Controle!$D$11,SUMIF(FM!$C$8:$C$453,C149,FM!$EX$8:$EX$453),SUMIF(FM!$C$8:$C$453,C148,FM!$EX$8:$EX$453))</f>
        <v>85042735.525389537</v>
      </c>
      <c r="AK148" s="423" t="str">
        <f t="shared" ca="1" si="44"/>
        <v>ok</v>
      </c>
      <c r="AL148" s="424">
        <f t="shared" ca="1" si="45"/>
        <v>0</v>
      </c>
      <c r="AM148" s="425">
        <f t="shared" ca="1" si="38"/>
        <v>0</v>
      </c>
      <c r="AN148" s="425"/>
      <c r="AP148" s="9">
        <f t="shared" ca="1" si="34"/>
        <v>189566996.20003864</v>
      </c>
      <c r="AQ148" s="9">
        <f t="shared" ca="1" si="47"/>
        <v>128397220.23018408</v>
      </c>
      <c r="AR148" s="9">
        <f t="shared" ca="1" si="35"/>
        <v>61169775.969854571</v>
      </c>
      <c r="AS148" s="9"/>
      <c r="AT148" s="7" t="e">
        <f t="shared" ca="1" si="46"/>
        <v>#N/A</v>
      </c>
      <c r="AU148" s="9">
        <f t="shared" ca="1" si="36"/>
        <v>128397220.23018408</v>
      </c>
    </row>
    <row r="149" spans="2:47">
      <c r="B149" s="201">
        <f t="shared" si="32"/>
        <v>2038</v>
      </c>
      <c r="C149" s="527">
        <f>Aux_Inflação!C151</f>
        <v>50437</v>
      </c>
      <c r="D149" s="869">
        <f t="shared" ca="1" si="39"/>
        <v>302627983.55865163</v>
      </c>
      <c r="E149" s="871">
        <f t="shared" ca="1" si="40"/>
        <v>28049615.458999805</v>
      </c>
      <c r="F149" s="56">
        <f ca="1">SUMIF(FM!$C:$C,C149,FM!$FM:$FM)+FM!FN153</f>
        <v>19820397.134921413</v>
      </c>
      <c r="G149" s="56">
        <v>0</v>
      </c>
      <c r="H149" s="56">
        <f ca="1">-(SUMIF(Tributos!$C:$C,$C149,Tributos!$DG:$DG)+SUMIF(Tributos!$C:$C,$C149,Tributos!$DH:$DH))</f>
        <v>0</v>
      </c>
      <c r="I149" s="56">
        <f>-SUM(FM!CO$8:CO154)</f>
        <v>8229218.3240783904</v>
      </c>
      <c r="J149" s="56">
        <f ca="1">-MIN(SUM(FM!CQ$8:CQ149),0)</f>
        <v>0</v>
      </c>
      <c r="K149" s="56">
        <f>IF(Tributos!I156="cumulativo",Tributos!CO155,0)+K148</f>
        <v>0</v>
      </c>
      <c r="L149" s="871">
        <f t="shared" ca="1" si="37"/>
        <v>274578368.09965181</v>
      </c>
      <c r="M149" s="421">
        <f ca="1">SUMIF(FM!$C$8:$C$453,C149,FM!$FK$8:$FK$453)+M148</f>
        <v>0</v>
      </c>
      <c r="N149" s="421">
        <f ca="1">Tributos!CO156+Tributos!DQ156</f>
        <v>9.5496943686157465E-10</v>
      </c>
      <c r="O149" s="56">
        <f>IFRS!BA154</f>
        <v>274578368.09965181</v>
      </c>
      <c r="P149" s="422">
        <f>IFRS!AX154</f>
        <v>383239652.6780104</v>
      </c>
      <c r="Q149" s="56">
        <f>IFRS!AY154+Q148</f>
        <v>108661284.57835856</v>
      </c>
      <c r="R149" s="56">
        <f>IFRS!AZ154+R148</f>
        <v>0</v>
      </c>
      <c r="S149" s="29"/>
      <c r="T149" s="869">
        <f t="shared" ca="1" si="41"/>
        <v>302627983.55865139</v>
      </c>
      <c r="U149" s="871">
        <f t="shared" ca="1" si="42"/>
        <v>21135635.103550799</v>
      </c>
      <c r="V149" s="56">
        <f ca="1">(SUM(FM!CQ$8:CQ154))</f>
        <v>3494752.4705778835</v>
      </c>
      <c r="W149" s="56">
        <f ca="1">(SUM(FM!CT$8:CT154))</f>
        <v>1451336.4825811007</v>
      </c>
      <c r="X149" s="56">
        <f ca="1">+SUM(Dívidas!$LT$7:LT153)-SUM(Dívidas!$KP$7:KP153)-SUM(Dívidas!$KR$7:KR153)+SUM(IFRS!$P$9:P149)</f>
        <v>0</v>
      </c>
      <c r="Y149" s="56">
        <f>-('U&amp;F Projeto'!BD153-'U&amp;F Projeto'!P153)+Y148</f>
        <v>0</v>
      </c>
      <c r="Z149" s="421">
        <f ca="1">SUMIF(Dívidas!$D$7:$D$467,C149,Dívidas!$LG$7:$LG$467)+SUMIF(Dívidas!$C$7:$C$467,C149,Dívidas!$LH$7:$LH$467)</f>
        <v>16189546.150391817</v>
      </c>
      <c r="AA149" s="871">
        <f t="shared" ca="1" si="43"/>
        <v>127509416.38805994</v>
      </c>
      <c r="AB149" s="56">
        <f ca="1">Tributos!DR156+Tributos!FN156</f>
        <v>0</v>
      </c>
      <c r="AC149" s="56">
        <f ca="1">Tributos!BZ156</f>
        <v>0</v>
      </c>
      <c r="AD149" s="56">
        <f ca="1">Dívidas!LI153</f>
        <v>127509416.38805994</v>
      </c>
      <c r="AE149" s="56">
        <f>SUMIF(IFRS!$C:$C,C149,IFRS!$AB:$AB)</f>
        <v>0</v>
      </c>
      <c r="AF149" s="871">
        <f t="shared" ca="1" si="33"/>
        <v>153982932.06704065</v>
      </c>
      <c r="AG149" s="56">
        <f ca="1">IF($C149&lt;&gt;Controle!$D$11,SUMIF(FM!$C$8:$C$453,C149,FM!$FC$8:$FC$453),0)</f>
        <v>61169775.969854571</v>
      </c>
      <c r="AH149" s="56">
        <f ca="1">SUMIF(FM!$C$8:$C$453,C149,FM!$EU$8:$EU$453)+AH148</f>
        <v>6116977.5969854575</v>
      </c>
      <c r="AI149" s="56">
        <f ca="1">IF($C149=Controle!$D$11,SUMIF(FM!$C$8:$C$453,C150,FM!$EX$8:$EX$453),SUMIF(FM!$C$8:$C$453,C149,FM!$EX$8:$EX$453))</f>
        <v>86696178.500200629</v>
      </c>
      <c r="AK149" s="423" t="str">
        <f t="shared" ca="1" si="44"/>
        <v>ok</v>
      </c>
      <c r="AL149" s="424">
        <f t="shared" ca="1" si="45"/>
        <v>0</v>
      </c>
      <c r="AM149" s="425">
        <f t="shared" ca="1" si="38"/>
        <v>0</v>
      </c>
      <c r="AN149" s="425"/>
      <c r="AP149" s="9">
        <f t="shared" ca="1" si="34"/>
        <v>187310444.57570884</v>
      </c>
      <c r="AQ149" s="9">
        <f t="shared" ca="1" si="47"/>
        <v>126140668.60585427</v>
      </c>
      <c r="AR149" s="9">
        <f t="shared" ca="1" si="35"/>
        <v>61169775.969854571</v>
      </c>
      <c r="AS149" s="9"/>
      <c r="AT149" s="7" t="e">
        <f t="shared" ca="1" si="46"/>
        <v>#N/A</v>
      </c>
      <c r="AU149" s="9">
        <f t="shared" ca="1" si="36"/>
        <v>126140668.60585427</v>
      </c>
    </row>
    <row r="150" spans="2:47">
      <c r="B150" s="201">
        <f t="shared" si="32"/>
        <v>2038</v>
      </c>
      <c r="C150" s="527">
        <f>Aux_Inflação!C152</f>
        <v>50465</v>
      </c>
      <c r="D150" s="869">
        <f t="shared" ca="1" si="39"/>
        <v>300201114.59966719</v>
      </c>
      <c r="E150" s="871">
        <f t="shared" ca="1" si="40"/>
        <v>26229218.324078389</v>
      </c>
      <c r="F150" s="56">
        <f ca="1">SUMIF(FM!$C:$C,C150,FM!$FM:$FM)+FM!FN154</f>
        <v>18000000</v>
      </c>
      <c r="G150" s="56">
        <v>0</v>
      </c>
      <c r="H150" s="56">
        <f ca="1">-(SUMIF(Tributos!$C:$C,$C150,Tributos!$DG:$DG)+SUMIF(Tributos!$C:$C,$C150,Tributos!$DH:$DH))</f>
        <v>0</v>
      </c>
      <c r="I150" s="56">
        <f>-SUM(FM!CO$8:CO155)</f>
        <v>8229218.3240783904</v>
      </c>
      <c r="J150" s="56">
        <f ca="1">-MIN(SUM(FM!CQ$8:CQ150),0)</f>
        <v>0</v>
      </c>
      <c r="K150" s="56">
        <f>IF(Tributos!I157="cumulativo",Tributos!CO156,0)+K149</f>
        <v>0</v>
      </c>
      <c r="L150" s="871">
        <f t="shared" ca="1" si="37"/>
        <v>273971896.27558881</v>
      </c>
      <c r="M150" s="421">
        <f ca="1">SUMIF(FM!$C$8:$C$453,C150,FM!$FK$8:$FK$453)+M149</f>
        <v>0</v>
      </c>
      <c r="N150" s="421">
        <f ca="1">Tributos!CO157+Tributos!DQ157</f>
        <v>9.6406438387930393E-10</v>
      </c>
      <c r="O150" s="56">
        <f>IFRS!BA155</f>
        <v>273971896.27558881</v>
      </c>
      <c r="P150" s="422">
        <f>IFRS!AX155</f>
        <v>383650278.01250428</v>
      </c>
      <c r="Q150" s="56">
        <f>IFRS!AY155+Q149</f>
        <v>109678381.73691545</v>
      </c>
      <c r="R150" s="56">
        <f>IFRS!AZ155+R149</f>
        <v>0</v>
      </c>
      <c r="S150" s="29"/>
      <c r="T150" s="869">
        <f t="shared" ca="1" si="41"/>
        <v>300201114.59966695</v>
      </c>
      <c r="U150" s="871">
        <f t="shared" ca="1" si="42"/>
        <v>21144370.959644701</v>
      </c>
      <c r="V150" s="56">
        <f ca="1">(SUM(FM!CQ$8:CQ155))</f>
        <v>3494752.4705778835</v>
      </c>
      <c r="W150" s="56">
        <f ca="1">(SUM(FM!CT$8:CT155))</f>
        <v>1460072.3386741925</v>
      </c>
      <c r="X150" s="56">
        <f ca="1">+SUM(Dívidas!$LT$7:LT154)-SUM(Dívidas!$KP$7:KP154)-SUM(Dívidas!$KR$7:KR154)+SUM(IFRS!$P$9:P150)</f>
        <v>0</v>
      </c>
      <c r="Y150" s="56">
        <f>-('U&amp;F Projeto'!BD154-'U&amp;F Projeto'!P154)+Y149</f>
        <v>0</v>
      </c>
      <c r="Z150" s="421">
        <f ca="1">SUMIF(Dívidas!$D$7:$D$467,C150,Dívidas!$LG$7:$LG$467)+SUMIF(Dívidas!$C$7:$C$467,C150,Dívidas!$LH$7:$LH$467)</f>
        <v>16189546.150392625</v>
      </c>
      <c r="AA150" s="871">
        <f t="shared" ca="1" si="43"/>
        <v>126160287.5421935</v>
      </c>
      <c r="AB150" s="56">
        <f ca="1">Tributos!DR157+Tributos!FN157</f>
        <v>0</v>
      </c>
      <c r="AC150" s="56">
        <f ca="1">Tributos!BZ157</f>
        <v>0</v>
      </c>
      <c r="AD150" s="56">
        <f ca="1">Dívidas!LI154</f>
        <v>126160287.5421935</v>
      </c>
      <c r="AE150" s="56">
        <f>SUMIF(IFRS!$C:$C,C150,IFRS!$AB:$AB)</f>
        <v>0</v>
      </c>
      <c r="AF150" s="871">
        <f t="shared" ca="1" si="33"/>
        <v>152896456.09782875</v>
      </c>
      <c r="AG150" s="56">
        <f ca="1">IF($C150&lt;&gt;Controle!$D$11,SUMIF(FM!$C$8:$C$453,C150,FM!$FC$8:$FC$453),0)</f>
        <v>61169775.969854571</v>
      </c>
      <c r="AH150" s="56">
        <f ca="1">SUMIF(FM!$C$8:$C$453,C150,FM!$EU$8:$EU$453)+AH149</f>
        <v>6116977.5969854575</v>
      </c>
      <c r="AI150" s="56">
        <f ca="1">IF($C150=Controle!$D$11,SUMIF(FM!$C$8:$C$453,C151,FM!$EX$8:$EX$453),SUMIF(FM!$C$8:$C$453,C150,FM!$EX$8:$EX$453))</f>
        <v>85609702.530988723</v>
      </c>
      <c r="AK150" s="423" t="str">
        <f t="shared" ca="1" si="44"/>
        <v>ok</v>
      </c>
      <c r="AL150" s="424">
        <f t="shared" ca="1" si="45"/>
        <v>0</v>
      </c>
      <c r="AM150" s="425">
        <f t="shared" ca="1" si="38"/>
        <v>0</v>
      </c>
      <c r="AN150" s="425"/>
      <c r="AP150" s="9">
        <f t="shared" ca="1" si="34"/>
        <v>185048341.37338492</v>
      </c>
      <c r="AQ150" s="9">
        <f t="shared" ca="1" si="47"/>
        <v>123878565.40353034</v>
      </c>
      <c r="AR150" s="9">
        <f t="shared" ca="1" si="35"/>
        <v>61169775.969854571</v>
      </c>
      <c r="AS150" s="9"/>
      <c r="AT150" s="7" t="e">
        <f t="shared" ca="1" si="46"/>
        <v>#N/A</v>
      </c>
      <c r="AU150" s="9">
        <f t="shared" ca="1" si="36"/>
        <v>123878565.40353034</v>
      </c>
    </row>
    <row r="151" spans="2:47">
      <c r="B151" s="201">
        <f t="shared" si="32"/>
        <v>2038</v>
      </c>
      <c r="C151" s="527">
        <f>Aux_Inflação!C153</f>
        <v>50496</v>
      </c>
      <c r="D151" s="869">
        <f t="shared" ca="1" si="39"/>
        <v>300524123.0613029</v>
      </c>
      <c r="E151" s="871">
        <f t="shared" ca="1" si="40"/>
        <v>27158698.609777123</v>
      </c>
      <c r="F151" s="56">
        <f ca="1">SUMIF(FM!$C:$C,C151,FM!$FM:$FM)+FM!FN155</f>
        <v>18929480.28569873</v>
      </c>
      <c r="G151" s="56">
        <v>0</v>
      </c>
      <c r="H151" s="56">
        <f ca="1">-(SUMIF(Tributos!$C:$C,$C151,Tributos!$DG:$DG)+SUMIF(Tributos!$C:$C,$C151,Tributos!$DH:$DH))</f>
        <v>0</v>
      </c>
      <c r="I151" s="56">
        <f>-SUM(FM!CO$8:CO156)</f>
        <v>8229218.3240783904</v>
      </c>
      <c r="J151" s="56">
        <f ca="1">-MIN(SUM(FM!CQ$8:CQ151),0)</f>
        <v>0</v>
      </c>
      <c r="K151" s="56">
        <f>IF(Tributos!I158="cumulativo",Tributos!CO157,0)+K150</f>
        <v>0</v>
      </c>
      <c r="L151" s="871">
        <f t="shared" ca="1" si="37"/>
        <v>273365424.45152581</v>
      </c>
      <c r="M151" s="421">
        <f ca="1">SUMIF(FM!$C$8:$C$453,C151,FM!$FK$8:$FK$453)+M150</f>
        <v>0</v>
      </c>
      <c r="N151" s="421">
        <f ca="1">Tributos!CO158+Tributos!DQ158</f>
        <v>1.0131770977750421E-9</v>
      </c>
      <c r="O151" s="56">
        <f>IFRS!BA156</f>
        <v>273365424.45152581</v>
      </c>
      <c r="P151" s="422">
        <f>IFRS!AX156</f>
        <v>384060903.34699816</v>
      </c>
      <c r="Q151" s="56">
        <f>IFRS!AY156+Q150</f>
        <v>110695478.89547235</v>
      </c>
      <c r="R151" s="56">
        <f>IFRS!AZ156+R150</f>
        <v>0</v>
      </c>
      <c r="S151" s="29"/>
      <c r="T151" s="869">
        <f t="shared" ca="1" si="41"/>
        <v>300524123.06130266</v>
      </c>
      <c r="U151" s="871">
        <f t="shared" ca="1" si="42"/>
        <v>21145242.089746803</v>
      </c>
      <c r="V151" s="56">
        <f ca="1">(SUM(FM!CQ$8:CQ156))</f>
        <v>3494752.4705778835</v>
      </c>
      <c r="W151" s="56">
        <f ca="1">(SUM(FM!CT$8:CT156))</f>
        <v>1460943.4687766077</v>
      </c>
      <c r="X151" s="56">
        <f ca="1">+SUM(Dívidas!$LT$7:LT155)-SUM(Dívidas!$KP$7:KP155)-SUM(Dívidas!$KR$7:KR155)+SUM(IFRS!$P$9:P151)</f>
        <v>0</v>
      </c>
      <c r="Y151" s="56">
        <f>-('U&amp;F Projeto'!BD155-'U&amp;F Projeto'!P155)+Y150</f>
        <v>0</v>
      </c>
      <c r="Z151" s="421">
        <f ca="1">SUMIF(Dívidas!$D$7:$D$467,C151,Dívidas!$LG$7:$LG$467)+SUMIF(Dívidas!$C$7:$C$467,C151,Dívidas!$LH$7:$LH$467)</f>
        <v>16189546.150392313</v>
      </c>
      <c r="AA151" s="871">
        <f t="shared" ca="1" si="43"/>
        <v>124811158.69632749</v>
      </c>
      <c r="AB151" s="56">
        <f ca="1">Tributos!DR158+Tributos!FN158</f>
        <v>0</v>
      </c>
      <c r="AC151" s="56">
        <f ca="1">Tributos!BZ158</f>
        <v>0</v>
      </c>
      <c r="AD151" s="56">
        <f ca="1">Dívidas!LI155</f>
        <v>124811158.69632749</v>
      </c>
      <c r="AE151" s="56">
        <f>SUMIF(IFRS!$C:$C,C151,IFRS!$AB:$AB)</f>
        <v>0</v>
      </c>
      <c r="AF151" s="871">
        <f t="shared" ca="1" si="33"/>
        <v>154567722.27522838</v>
      </c>
      <c r="AG151" s="56">
        <f ca="1">IF($C151&lt;&gt;Controle!$D$11,SUMIF(FM!$C$8:$C$453,C151,FM!$FC$8:$FC$453),0)</f>
        <v>61169775.969854571</v>
      </c>
      <c r="AH151" s="56">
        <f ca="1">SUMIF(FM!$C$8:$C$453,C151,FM!$EU$8:$EU$453)+AH150</f>
        <v>6116977.5969854575</v>
      </c>
      <c r="AI151" s="56">
        <f ca="1">IF($C151=Controle!$D$11,SUMIF(FM!$C$8:$C$453,C152,FM!$EX$8:$EX$453),SUMIF(FM!$C$8:$C$453,C151,FM!$EX$8:$EX$453))</f>
        <v>87280968.708388358</v>
      </c>
      <c r="AK151" s="423" t="str">
        <f t="shared" ca="1" si="44"/>
        <v>ok</v>
      </c>
      <c r="AL151" s="424">
        <f t="shared" ca="1" si="45"/>
        <v>0</v>
      </c>
      <c r="AM151" s="425">
        <f t="shared" ca="1" si="38"/>
        <v>0</v>
      </c>
      <c r="AN151" s="425"/>
      <c r="AP151" s="9">
        <f t="shared" ca="1" si="34"/>
        <v>185519609.66244069</v>
      </c>
      <c r="AQ151" s="9">
        <f t="shared" ca="1" si="47"/>
        <v>124349833.69258612</v>
      </c>
      <c r="AR151" s="9">
        <f t="shared" ca="1" si="35"/>
        <v>61169775.969854571</v>
      </c>
      <c r="AS151" s="9"/>
      <c r="AT151" s="7" t="e">
        <f t="shared" ca="1" si="46"/>
        <v>#N/A</v>
      </c>
      <c r="AU151" s="9">
        <f t="shared" ca="1" si="36"/>
        <v>124349833.69258612</v>
      </c>
    </row>
    <row r="152" spans="2:47">
      <c r="B152" s="201">
        <f t="shared" si="32"/>
        <v>2038</v>
      </c>
      <c r="C152" s="527">
        <f>Aux_Inflação!C154</f>
        <v>50526</v>
      </c>
      <c r="D152" s="869">
        <f t="shared" ca="1" si="39"/>
        <v>300821917.21710914</v>
      </c>
      <c r="E152" s="871">
        <f t="shared" ca="1" si="40"/>
        <v>28062964.589646339</v>
      </c>
      <c r="F152" s="56">
        <f ca="1">SUMIF(FM!$C:$C,C152,FM!$FM:$FM)+FM!FN156</f>
        <v>19833746.265567947</v>
      </c>
      <c r="G152" s="56">
        <v>0</v>
      </c>
      <c r="H152" s="56">
        <f ca="1">-(SUMIF(Tributos!$C:$C,$C152,Tributos!$DG:$DG)+SUMIF(Tributos!$C:$C,$C152,Tributos!$DH:$DH))</f>
        <v>0</v>
      </c>
      <c r="I152" s="56">
        <f>-SUM(FM!CO$8:CO157)</f>
        <v>8229218.3240783904</v>
      </c>
      <c r="J152" s="56">
        <f ca="1">-MIN(SUM(FM!CQ$8:CQ152),0)</f>
        <v>0</v>
      </c>
      <c r="K152" s="56">
        <f>IF(Tributos!I159="cumulativo",Tributos!CO158,0)+K151</f>
        <v>0</v>
      </c>
      <c r="L152" s="871">
        <f t="shared" ca="1" si="37"/>
        <v>272758952.6274628</v>
      </c>
      <c r="M152" s="421">
        <f ca="1">SUMIF(FM!$C$8:$C$453,C152,FM!$FK$8:$FK$453)+M151</f>
        <v>0</v>
      </c>
      <c r="N152" s="421">
        <f ca="1">Tributos!CO159+Tributos!DQ159</f>
        <v>9.5678842626512051E-10</v>
      </c>
      <c r="O152" s="56">
        <f>IFRS!BA157</f>
        <v>272758952.6274628</v>
      </c>
      <c r="P152" s="422">
        <f>IFRS!AX157</f>
        <v>384471528.68149203</v>
      </c>
      <c r="Q152" s="56">
        <f>IFRS!AY157+Q151</f>
        <v>111712576.05402924</v>
      </c>
      <c r="R152" s="56">
        <f>IFRS!AZ157+R151</f>
        <v>0</v>
      </c>
      <c r="S152" s="29"/>
      <c r="T152" s="869">
        <f t="shared" ca="1" si="41"/>
        <v>300821917.21710885</v>
      </c>
      <c r="U152" s="871">
        <f t="shared" ca="1" si="42"/>
        <v>21136677.864239708</v>
      </c>
      <c r="V152" s="56">
        <f ca="1">(SUM(FM!CQ$8:CQ157))</f>
        <v>3494752.4705778835</v>
      </c>
      <c r="W152" s="56">
        <f ca="1">(SUM(FM!CT$8:CT157))</f>
        <v>1452379.2432686272</v>
      </c>
      <c r="X152" s="56">
        <f ca="1">+SUM(Dívidas!$LT$7:LT156)-SUM(Dívidas!$KP$7:KP156)-SUM(Dívidas!$KR$7:KR156)+SUM(IFRS!$P$9:P152)</f>
        <v>0</v>
      </c>
      <c r="Y152" s="56">
        <f>-('U&amp;F Projeto'!BD156-'U&amp;F Projeto'!P156)+Y151</f>
        <v>0</v>
      </c>
      <c r="Z152" s="421">
        <f ca="1">SUMIF(Dívidas!$D$7:$D$467,C152,Dívidas!$LG$7:$LG$467)+SUMIF(Dívidas!$C$7:$C$467,C152,Dívidas!$LH$7:$LH$467)</f>
        <v>16189546.150393197</v>
      </c>
      <c r="AA152" s="871">
        <f t="shared" ca="1" si="43"/>
        <v>123462029.8504606</v>
      </c>
      <c r="AB152" s="56">
        <f ca="1">Tributos!DR159+Tributos!FN159</f>
        <v>0</v>
      </c>
      <c r="AC152" s="56">
        <f ca="1">Tributos!BZ159</f>
        <v>0</v>
      </c>
      <c r="AD152" s="56">
        <f ca="1">Dívidas!LI156</f>
        <v>123462029.8504606</v>
      </c>
      <c r="AE152" s="56">
        <f>SUMIF(IFRS!$C:$C,C152,IFRS!$AB:$AB)</f>
        <v>0</v>
      </c>
      <c r="AF152" s="871">
        <f t="shared" ca="1" si="33"/>
        <v>156223209.50240856</v>
      </c>
      <c r="AG152" s="56">
        <f ca="1">IF($C152&lt;&gt;Controle!$D$11,SUMIF(FM!$C$8:$C$453,C152,FM!$FC$8:$FC$453),0)</f>
        <v>61169775.969854571</v>
      </c>
      <c r="AH152" s="56">
        <f ca="1">SUMIF(FM!$C$8:$C$453,C152,FM!$EU$8:$EU$453)+AH151</f>
        <v>6116977.5969854575</v>
      </c>
      <c r="AI152" s="56">
        <f ca="1">IF($C152=Controle!$D$11,SUMIF(FM!$C$8:$C$453,C153,FM!$EX$8:$EX$453),SUMIF(FM!$C$8:$C$453,C152,FM!$EX$8:$EX$453))</f>
        <v>88936455.935568526</v>
      </c>
      <c r="AK152" s="423" t="str">
        <f t="shared" ca="1" si="44"/>
        <v>ok</v>
      </c>
      <c r="AL152" s="424">
        <f t="shared" ca="1" si="45"/>
        <v>0</v>
      </c>
      <c r="AM152" s="425">
        <f t="shared" ca="1" si="38"/>
        <v>0</v>
      </c>
      <c r="AN152" s="425"/>
      <c r="AP152" s="9">
        <f t="shared" ca="1" si="34"/>
        <v>183241000.53087565</v>
      </c>
      <c r="AQ152" s="9">
        <f t="shared" ca="1" si="47"/>
        <v>122071224.56102107</v>
      </c>
      <c r="AR152" s="9">
        <f t="shared" ca="1" si="35"/>
        <v>61169775.969854571</v>
      </c>
      <c r="AS152" s="9"/>
      <c r="AT152" s="7" t="e">
        <f t="shared" ca="1" si="46"/>
        <v>#N/A</v>
      </c>
      <c r="AU152" s="9">
        <f t="shared" ca="1" si="36"/>
        <v>122071224.56102107</v>
      </c>
    </row>
    <row r="153" spans="2:47">
      <c r="B153" s="201">
        <f t="shared" si="32"/>
        <v>2038</v>
      </c>
      <c r="C153" s="527">
        <f>Aux_Inflação!C155</f>
        <v>50557</v>
      </c>
      <c r="D153" s="869">
        <f t="shared" ca="1" si="39"/>
        <v>298381699.12747818</v>
      </c>
      <c r="E153" s="871">
        <f t="shared" ca="1" si="40"/>
        <v>26229218.324078389</v>
      </c>
      <c r="F153" s="56">
        <f ca="1">SUMIF(FM!$C:$C,C153,FM!$FM:$FM)+FM!FN157</f>
        <v>18000000</v>
      </c>
      <c r="G153" s="56">
        <v>0</v>
      </c>
      <c r="H153" s="56">
        <f ca="1">-(SUMIF(Tributos!$C:$C,$C153,Tributos!$DG:$DG)+SUMIF(Tributos!$C:$C,$C153,Tributos!$DH:$DH))</f>
        <v>0</v>
      </c>
      <c r="I153" s="56">
        <f>-SUM(FM!CO$8:CO158)</f>
        <v>8229218.3240783904</v>
      </c>
      <c r="J153" s="56">
        <f ca="1">-MIN(SUM(FM!CQ$8:CQ153),0)</f>
        <v>0</v>
      </c>
      <c r="K153" s="56">
        <f>IF(Tributos!I160="cumulativo",Tributos!CO159,0)+K152</f>
        <v>0</v>
      </c>
      <c r="L153" s="871">
        <f t="shared" ca="1" si="37"/>
        <v>272152480.8033998</v>
      </c>
      <c r="M153" s="421">
        <f ca="1">SUMIF(FM!$C$8:$C$453,C153,FM!$FK$8:$FK$453)+M152</f>
        <v>0</v>
      </c>
      <c r="N153" s="421">
        <f ca="1">Tributos!CO160+Tributos!DQ160</f>
        <v>8.3855411503463984E-10</v>
      </c>
      <c r="O153" s="56">
        <f>IFRS!BA158</f>
        <v>272152480.8033998</v>
      </c>
      <c r="P153" s="422">
        <f>IFRS!AX158</f>
        <v>384882154.01598591</v>
      </c>
      <c r="Q153" s="56">
        <f>IFRS!AY158+Q152</f>
        <v>112729673.21258613</v>
      </c>
      <c r="R153" s="56">
        <f>IFRS!AZ158+R152</f>
        <v>0</v>
      </c>
      <c r="S153" s="29"/>
      <c r="T153" s="869">
        <f t="shared" ca="1" si="41"/>
        <v>298381699.12747788</v>
      </c>
      <c r="U153" s="871">
        <f t="shared" ca="1" si="42"/>
        <v>21138941.011784017</v>
      </c>
      <c r="V153" s="56">
        <f ca="1">(SUM(FM!CQ$8:CQ158))</f>
        <v>3494752.4705778835</v>
      </c>
      <c r="W153" s="56">
        <f ca="1">(SUM(FM!CT$8:CT158))</f>
        <v>1454642.3908121048</v>
      </c>
      <c r="X153" s="56">
        <f ca="1">+SUM(Dívidas!$LT$7:LT157)-SUM(Dívidas!$KP$7:KP157)-SUM(Dívidas!$KR$7:KR157)+SUM(IFRS!$P$9:P153)</f>
        <v>0</v>
      </c>
      <c r="Y153" s="56">
        <f>-('U&amp;F Projeto'!BD157-'U&amp;F Projeto'!P157)+Y152</f>
        <v>0</v>
      </c>
      <c r="Z153" s="421">
        <f ca="1">SUMIF(Dívidas!$D$7:$D$467,C153,Dívidas!$LG$7:$LG$467)+SUMIF(Dívidas!$C$7:$C$467,C153,Dívidas!$LH$7:$LH$467)</f>
        <v>16189546.15039403</v>
      </c>
      <c r="AA153" s="871">
        <f t="shared" ca="1" si="43"/>
        <v>122112901.00459415</v>
      </c>
      <c r="AB153" s="56">
        <f ca="1">Tributos!DR160+Tributos!FN160</f>
        <v>0</v>
      </c>
      <c r="AC153" s="56">
        <f ca="1">Tributos!BZ160</f>
        <v>0</v>
      </c>
      <c r="AD153" s="56">
        <f ca="1">Dívidas!LI157</f>
        <v>122112901.00459415</v>
      </c>
      <c r="AE153" s="56">
        <f>SUMIF(IFRS!$C:$C,C153,IFRS!$AB:$AB)</f>
        <v>0</v>
      </c>
      <c r="AF153" s="871">
        <f t="shared" ca="1" si="33"/>
        <v>155129857.11109972</v>
      </c>
      <c r="AG153" s="56">
        <f ca="1">IF($C153&lt;&gt;Controle!$D$11,SUMIF(FM!$C$8:$C$453,C153,FM!$FC$8:$FC$453),0)</f>
        <v>61169775.969854571</v>
      </c>
      <c r="AH153" s="56">
        <f ca="1">SUMIF(FM!$C$8:$C$453,C153,FM!$EU$8:$EU$453)+AH152</f>
        <v>6116977.5969854575</v>
      </c>
      <c r="AI153" s="56">
        <f ca="1">IF($C153=Controle!$D$11,SUMIF(FM!$C$8:$C$453,C154,FM!$EX$8:$EX$453),SUMIF(FM!$C$8:$C$453,C153,FM!$EX$8:$EX$453))</f>
        <v>87843103.544259712</v>
      </c>
      <c r="AK153" s="423" t="str">
        <f t="shared" ca="1" si="44"/>
        <v>ok</v>
      </c>
      <c r="AL153" s="424">
        <f t="shared" ca="1" si="45"/>
        <v>0</v>
      </c>
      <c r="AM153" s="425">
        <f t="shared" ca="1" si="38"/>
        <v>0</v>
      </c>
      <c r="AN153" s="425"/>
      <c r="AP153" s="9">
        <f t="shared" ca="1" si="34"/>
        <v>180987605.70514044</v>
      </c>
      <c r="AQ153" s="9">
        <f t="shared" ca="1" si="47"/>
        <v>119817829.73528586</v>
      </c>
      <c r="AR153" s="9">
        <f t="shared" ca="1" si="35"/>
        <v>61169775.969854571</v>
      </c>
      <c r="AS153" s="9"/>
      <c r="AT153" s="7" t="e">
        <f t="shared" ca="1" si="46"/>
        <v>#N/A</v>
      </c>
      <c r="AU153" s="9">
        <f t="shared" ca="1" si="36"/>
        <v>119817829.73528586</v>
      </c>
    </row>
    <row r="154" spans="2:47">
      <c r="B154" s="201">
        <f t="shared" si="32"/>
        <v>2038</v>
      </c>
      <c r="C154" s="527">
        <f>Aux_Inflação!C156</f>
        <v>50587</v>
      </c>
      <c r="D154" s="869">
        <f t="shared" ca="1" si="39"/>
        <v>298665753.90194207</v>
      </c>
      <c r="E154" s="871">
        <f t="shared" ca="1" si="40"/>
        <v>27119744.922605313</v>
      </c>
      <c r="F154" s="56">
        <f ca="1">SUMIF(FM!$C:$C,C154,FM!$FM:$FM)+FM!FN158</f>
        <v>18890526.598526921</v>
      </c>
      <c r="G154" s="56">
        <v>0</v>
      </c>
      <c r="H154" s="56">
        <f ca="1">-(SUMIF(Tributos!$C:$C,$C154,Tributos!$DG:$DG)+SUMIF(Tributos!$C:$C,$C154,Tributos!$DH:$DH))</f>
        <v>0</v>
      </c>
      <c r="I154" s="56">
        <f>-SUM(FM!CO$8:CO159)</f>
        <v>8229218.3240783904</v>
      </c>
      <c r="J154" s="56">
        <f ca="1">-MIN(SUM(FM!CQ$8:CQ154),0)</f>
        <v>0</v>
      </c>
      <c r="K154" s="56">
        <f>IF(Tributos!I161="cumulativo",Tributos!CO160,0)+K153</f>
        <v>0</v>
      </c>
      <c r="L154" s="871">
        <f t="shared" ca="1" si="37"/>
        <v>271546008.97933674</v>
      </c>
      <c r="M154" s="421">
        <f ca="1">SUMIF(FM!$C$8:$C$453,C154,FM!$FK$8:$FK$453)+M153</f>
        <v>0</v>
      </c>
      <c r="N154" s="421">
        <f ca="1">Tributos!CO161+Tributos!DQ161</f>
        <v>8.9130480773746967E-10</v>
      </c>
      <c r="O154" s="56">
        <f>IFRS!BA159</f>
        <v>271546008.97933674</v>
      </c>
      <c r="P154" s="422">
        <f>IFRS!AX159</f>
        <v>385292779.35047978</v>
      </c>
      <c r="Q154" s="56">
        <f>IFRS!AY159+Q153</f>
        <v>113746770.37114303</v>
      </c>
      <c r="R154" s="56">
        <f>IFRS!AZ159+R153</f>
        <v>0</v>
      </c>
      <c r="S154" s="29"/>
      <c r="T154" s="869">
        <f t="shared" ca="1" si="41"/>
        <v>298665753.90194178</v>
      </c>
      <c r="U154" s="871">
        <f t="shared" ca="1" si="42"/>
        <v>21130151.65383669</v>
      </c>
      <c r="V154" s="56">
        <f ca="1">(SUM(FM!CQ$8:CQ159))</f>
        <v>3494752.4705778835</v>
      </c>
      <c r="W154" s="56">
        <f ca="1">(SUM(FM!CT$8:CT159))</f>
        <v>1445853.0328650945</v>
      </c>
      <c r="X154" s="56">
        <f ca="1">+SUM(Dívidas!$LT$7:LT158)-SUM(Dívidas!$KP$7:KP158)-SUM(Dívidas!$KR$7:KR158)+SUM(IFRS!$P$9:P154)</f>
        <v>0</v>
      </c>
      <c r="Y154" s="56">
        <f>-('U&amp;F Projeto'!BD158-'U&amp;F Projeto'!P158)+Y153</f>
        <v>0</v>
      </c>
      <c r="Z154" s="421">
        <f ca="1">SUMIF(Dívidas!$D$7:$D$467,C154,Dívidas!$LG$7:$LG$467)+SUMIF(Dívidas!$C$7:$C$467,C154,Dívidas!$LH$7:$LH$467)</f>
        <v>16189546.150393711</v>
      </c>
      <c r="AA154" s="871">
        <f t="shared" ca="1" si="43"/>
        <v>120763772.15872808</v>
      </c>
      <c r="AB154" s="56">
        <f ca="1">Tributos!DR161+Tributos!FN161</f>
        <v>0</v>
      </c>
      <c r="AC154" s="56">
        <f ca="1">Tributos!BZ161</f>
        <v>0</v>
      </c>
      <c r="AD154" s="56">
        <f ca="1">Dívidas!LI158</f>
        <v>120763772.15872808</v>
      </c>
      <c r="AE154" s="56">
        <f>SUMIF(IFRS!$C:$C,C154,IFRS!$AB:$AB)</f>
        <v>0</v>
      </c>
      <c r="AF154" s="871">
        <f t="shared" ca="1" si="33"/>
        <v>156771830.08937702</v>
      </c>
      <c r="AG154" s="56">
        <f ca="1">IF($C154&lt;&gt;Controle!$D$11,SUMIF(FM!$C$8:$C$453,C154,FM!$FC$8:$FC$453),0)</f>
        <v>61169775.969854571</v>
      </c>
      <c r="AH154" s="56">
        <f ca="1">SUMIF(FM!$C$8:$C$453,C154,FM!$EU$8:$EU$453)+AH153</f>
        <v>6116977.5969854575</v>
      </c>
      <c r="AI154" s="56">
        <f ca="1">IF($C154=Controle!$D$11,SUMIF(FM!$C$8:$C$453,C155,FM!$EX$8:$EX$453),SUMIF(FM!$C$8:$C$453,C154,FM!$EX$8:$EX$453))</f>
        <v>89485076.522536993</v>
      </c>
      <c r="AK154" s="423" t="str">
        <f t="shared" ca="1" si="44"/>
        <v>ok</v>
      </c>
      <c r="AL154" s="424">
        <f t="shared" ca="1" si="45"/>
        <v>0</v>
      </c>
      <c r="AM154" s="425">
        <f t="shared" ca="1" si="38"/>
        <v>0</v>
      </c>
      <c r="AN154" s="425"/>
      <c r="AP154" s="9">
        <f t="shared" ca="1" si="34"/>
        <v>181472223.12484273</v>
      </c>
      <c r="AQ154" s="9">
        <f t="shared" ca="1" si="47"/>
        <v>120302447.15498817</v>
      </c>
      <c r="AR154" s="9">
        <f t="shared" ca="1" si="35"/>
        <v>61169775.969854571</v>
      </c>
      <c r="AS154" s="9"/>
      <c r="AT154" s="7" t="e">
        <f t="shared" ca="1" si="46"/>
        <v>#N/A</v>
      </c>
      <c r="AU154" s="9">
        <f t="shared" ca="1" si="36"/>
        <v>120302447.15498817</v>
      </c>
    </row>
    <row r="155" spans="2:47">
      <c r="B155" s="201">
        <f t="shared" si="32"/>
        <v>2038</v>
      </c>
      <c r="C155" s="527">
        <f>Aux_Inflação!C157</f>
        <v>50618</v>
      </c>
      <c r="D155" s="869">
        <f t="shared" ca="1" si="39"/>
        <v>298949844.9572612</v>
      </c>
      <c r="E155" s="871">
        <f t="shared" ca="1" si="40"/>
        <v>28010307.801987439</v>
      </c>
      <c r="F155" s="56">
        <f ca="1">SUMIF(FM!$C:$C,C155,FM!$FM:$FM)+FM!FN159</f>
        <v>19781089.477909051</v>
      </c>
      <c r="G155" s="56">
        <v>0</v>
      </c>
      <c r="H155" s="56">
        <f ca="1">-(SUMIF(Tributos!$C:$C,$C155,Tributos!$DG:$DG)+SUMIF(Tributos!$C:$C,$C155,Tributos!$DH:$DH))</f>
        <v>0</v>
      </c>
      <c r="I155" s="56">
        <f>-SUM(FM!CO$8:CO160)</f>
        <v>8229218.3240783904</v>
      </c>
      <c r="J155" s="56">
        <f ca="1">-MIN(SUM(FM!CQ$8:CQ155),0)</f>
        <v>0</v>
      </c>
      <c r="K155" s="56">
        <f>IF(Tributos!I162="cumulativo",Tributos!CO161,0)+K154</f>
        <v>0</v>
      </c>
      <c r="L155" s="871">
        <f t="shared" ca="1" si="37"/>
        <v>270939537.15527374</v>
      </c>
      <c r="M155" s="421">
        <f ca="1">SUMIF(FM!$C$8:$C$453,C155,FM!$FK$8:$FK$453)+M154</f>
        <v>0</v>
      </c>
      <c r="N155" s="421">
        <f ca="1">Tributos!CO162+Tributos!DQ162</f>
        <v>8.4583007264882326E-10</v>
      </c>
      <c r="O155" s="56">
        <f>IFRS!BA160</f>
        <v>270939537.15527374</v>
      </c>
      <c r="P155" s="422">
        <f>IFRS!AX160</f>
        <v>385703404.68497366</v>
      </c>
      <c r="Q155" s="56">
        <f>IFRS!AY160+Q154</f>
        <v>114763867.52969992</v>
      </c>
      <c r="R155" s="56">
        <f>IFRS!AZ160+R154</f>
        <v>0</v>
      </c>
      <c r="S155" s="29"/>
      <c r="T155" s="869">
        <f t="shared" ca="1" si="41"/>
        <v>298949844.95726085</v>
      </c>
      <c r="U155" s="871">
        <f t="shared" ca="1" si="42"/>
        <v>21126900.112651188</v>
      </c>
      <c r="V155" s="56">
        <f ca="1">(SUM(FM!CQ$8:CQ160))</f>
        <v>3494752.4705778835</v>
      </c>
      <c r="W155" s="56">
        <f ca="1">(SUM(FM!CT$8:CT160))</f>
        <v>1442601.4916786733</v>
      </c>
      <c r="X155" s="56">
        <f ca="1">+SUM(Dívidas!$LT$7:LT159)-SUM(Dívidas!$KP$7:KP159)-SUM(Dívidas!$KR$7:KR159)+SUM(IFRS!$P$9:P155)</f>
        <v>0</v>
      </c>
      <c r="Y155" s="56">
        <f>-('U&amp;F Projeto'!BD159-'U&amp;F Projeto'!P159)+Y154</f>
        <v>0</v>
      </c>
      <c r="Z155" s="421">
        <f ca="1">SUMIF(Dívidas!$D$7:$D$467,C155,Dívidas!$LG$7:$LG$467)+SUMIF(Dívidas!$C$7:$C$467,C155,Dívidas!$LH$7:$LH$467)</f>
        <v>16189546.150394632</v>
      </c>
      <c r="AA155" s="871">
        <f t="shared" ca="1" si="43"/>
        <v>119414643.31286116</v>
      </c>
      <c r="AB155" s="56">
        <f ca="1">Tributos!DR162+Tributos!FN162</f>
        <v>0</v>
      </c>
      <c r="AC155" s="56">
        <f ca="1">Tributos!BZ162</f>
        <v>0</v>
      </c>
      <c r="AD155" s="56">
        <f ca="1">Dívidas!LI159</f>
        <v>119414643.31286116</v>
      </c>
      <c r="AE155" s="56">
        <f>SUMIF(IFRS!$C:$C,C155,IFRS!$AB:$AB)</f>
        <v>0</v>
      </c>
      <c r="AF155" s="871">
        <f t="shared" ca="1" si="33"/>
        <v>158408301.53174853</v>
      </c>
      <c r="AG155" s="56">
        <f ca="1">IF($C155&lt;&gt;Controle!$D$11,SUMIF(FM!$C$8:$C$453,C155,FM!$FC$8:$FC$453),0)</f>
        <v>61169775.969854571</v>
      </c>
      <c r="AH155" s="56">
        <f ca="1">SUMIF(FM!$C$8:$C$453,C155,FM!$EU$8:$EU$453)+AH154</f>
        <v>6116977.5969854575</v>
      </c>
      <c r="AI155" s="56">
        <f ca="1">IF($C155=Controle!$D$11,SUMIF(FM!$C$8:$C$453,C156,FM!$EX$8:$EX$453),SUMIF(FM!$C$8:$C$453,C155,FM!$EX$8:$EX$453))</f>
        <v>91121547.964908525</v>
      </c>
      <c r="AK155" s="423" t="str">
        <f t="shared" ca="1" si="44"/>
        <v>ok</v>
      </c>
      <c r="AL155" s="424">
        <f t="shared" ca="1" si="45"/>
        <v>0</v>
      </c>
      <c r="AM155" s="425">
        <f t="shared" ca="1" si="38"/>
        <v>0</v>
      </c>
      <c r="AN155" s="425"/>
      <c r="AP155" s="9">
        <f t="shared" ca="1" si="34"/>
        <v>179232567.68044943</v>
      </c>
      <c r="AQ155" s="9">
        <f t="shared" ca="1" si="47"/>
        <v>118062791.71059486</v>
      </c>
      <c r="AR155" s="9">
        <f t="shared" ca="1" si="35"/>
        <v>61169775.969854571</v>
      </c>
      <c r="AS155" s="9"/>
      <c r="AT155" s="7" t="e">
        <f t="shared" ca="1" si="46"/>
        <v>#N/A</v>
      </c>
      <c r="AU155" s="9">
        <f t="shared" ca="1" si="36"/>
        <v>118062791.71059486</v>
      </c>
    </row>
    <row r="156" spans="2:47">
      <c r="B156" s="201">
        <f t="shared" si="32"/>
        <v>2038</v>
      </c>
      <c r="C156" s="527">
        <f>Aux_Inflação!C158</f>
        <v>50649</v>
      </c>
      <c r="D156" s="869">
        <f t="shared" ca="1" si="39"/>
        <v>296562283.65528911</v>
      </c>
      <c r="E156" s="871">
        <f t="shared" ca="1" si="40"/>
        <v>26229218.324078389</v>
      </c>
      <c r="F156" s="56">
        <f ca="1">SUMIF(FM!$C:$C,C156,FM!$FM:$FM)+FM!FN160</f>
        <v>18000000</v>
      </c>
      <c r="G156" s="56">
        <v>0</v>
      </c>
      <c r="H156" s="56">
        <f ca="1">-(SUMIF(Tributos!$C:$C,$C156,Tributos!$DG:$DG)+SUMIF(Tributos!$C:$C,$C156,Tributos!$DH:$DH))</f>
        <v>0</v>
      </c>
      <c r="I156" s="56">
        <f>-SUM(FM!CO$8:CO161)</f>
        <v>8229218.3240783904</v>
      </c>
      <c r="J156" s="56">
        <f ca="1">-MIN(SUM(FM!CQ$8:CQ156),0)</f>
        <v>0</v>
      </c>
      <c r="K156" s="56">
        <f>IF(Tributos!I163="cumulativo",Tributos!CO162,0)+K155</f>
        <v>0</v>
      </c>
      <c r="L156" s="871">
        <f t="shared" ca="1" si="37"/>
        <v>270333065.33121073</v>
      </c>
      <c r="M156" s="421">
        <f ca="1">SUMIF(FM!$C$8:$C$453,C156,FM!$FK$8:$FK$453)+M155</f>
        <v>0</v>
      </c>
      <c r="N156" s="421">
        <f ca="1">Tributos!CO163+Tributos!DQ163</f>
        <v>8.694769348949194E-10</v>
      </c>
      <c r="O156" s="56">
        <f>IFRS!BA161</f>
        <v>270333065.33121073</v>
      </c>
      <c r="P156" s="422">
        <f>IFRS!AX161</f>
        <v>386114030.01946753</v>
      </c>
      <c r="Q156" s="56">
        <f>IFRS!AY161+Q155</f>
        <v>115780964.68825682</v>
      </c>
      <c r="R156" s="56">
        <f>IFRS!AZ161+R155</f>
        <v>0</v>
      </c>
      <c r="S156" s="29"/>
      <c r="T156" s="869">
        <f t="shared" ca="1" si="41"/>
        <v>296562283.65528882</v>
      </c>
      <c r="U156" s="871">
        <f t="shared" ca="1" si="42"/>
        <v>21133982.526111875</v>
      </c>
      <c r="V156" s="56">
        <f ca="1">(SUM(FM!CQ$8:CQ161))</f>
        <v>3494752.4705778835</v>
      </c>
      <c r="W156" s="56">
        <f ca="1">(SUM(FM!CT$8:CT161))</f>
        <v>1449683.905138493</v>
      </c>
      <c r="X156" s="56">
        <f ca="1">+SUM(Dívidas!$LT$7:LT160)-SUM(Dívidas!$KP$7:KP160)-SUM(Dívidas!$KR$7:KR160)+SUM(IFRS!$P$9:P156)</f>
        <v>0</v>
      </c>
      <c r="Y156" s="56">
        <f>-('U&amp;F Projeto'!BD160-'U&amp;F Projeto'!P160)+Y155</f>
        <v>0</v>
      </c>
      <c r="Z156" s="421">
        <f ca="1">SUMIF(Dívidas!$D$7:$D$467,C156,Dívidas!$LG$7:$LG$467)+SUMIF(Dívidas!$C$7:$C$467,C156,Dívidas!$LH$7:$LH$467)</f>
        <v>16189546.150395498</v>
      </c>
      <c r="AA156" s="871">
        <f t="shared" ca="1" si="43"/>
        <v>118065514.46699466</v>
      </c>
      <c r="AB156" s="56">
        <f ca="1">Tributos!DR163+Tributos!FN163</f>
        <v>0</v>
      </c>
      <c r="AC156" s="56">
        <f ca="1">Tributos!BZ163</f>
        <v>0</v>
      </c>
      <c r="AD156" s="56">
        <f ca="1">Dívidas!LI160</f>
        <v>118065514.46699466</v>
      </c>
      <c r="AE156" s="56">
        <f>SUMIF(IFRS!$C:$C,C156,IFRS!$AB:$AB)</f>
        <v>0</v>
      </c>
      <c r="AF156" s="871">
        <f t="shared" ca="1" si="33"/>
        <v>157362786.66218227</v>
      </c>
      <c r="AG156" s="56">
        <f ca="1">IF($C156&lt;&gt;Controle!$D$11,SUMIF(FM!$C$8:$C$453,C156,FM!$FC$8:$FC$453),0)</f>
        <v>61169775.969854571</v>
      </c>
      <c r="AH156" s="56">
        <f ca="1">SUMIF(FM!$C$8:$C$453,C156,FM!$EU$8:$EU$453)+AH155</f>
        <v>6116977.5969854575</v>
      </c>
      <c r="AI156" s="56">
        <f ca="1">IF($C156=Controle!$D$11,SUMIF(FM!$C$8:$C$453,C157,FM!$EX$8:$EX$453),SUMIF(FM!$C$8:$C$453,C156,FM!$EX$8:$EX$453))</f>
        <v>90076033.095342264</v>
      </c>
      <c r="AK156" s="423" t="str">
        <f t="shared" ca="1" si="44"/>
        <v>ok</v>
      </c>
      <c r="AL156" s="424">
        <f t="shared" ca="1" si="45"/>
        <v>0</v>
      </c>
      <c r="AM156" s="425">
        <f t="shared" ca="1" si="38"/>
        <v>0</v>
      </c>
      <c r="AN156" s="425"/>
      <c r="AP156" s="9">
        <f t="shared" ca="1" si="34"/>
        <v>176992875.9552013</v>
      </c>
      <c r="AQ156" s="9">
        <f t="shared" ca="1" si="47"/>
        <v>115823099.98534673</v>
      </c>
      <c r="AR156" s="9">
        <f t="shared" ca="1" si="35"/>
        <v>61169775.969854571</v>
      </c>
      <c r="AS156" s="9"/>
      <c r="AT156" s="7" t="e">
        <f t="shared" ca="1" si="46"/>
        <v>#N/A</v>
      </c>
      <c r="AU156" s="9">
        <f t="shared" ca="1" si="36"/>
        <v>115823099.98534673</v>
      </c>
    </row>
    <row r="157" spans="2:47">
      <c r="B157" s="201">
        <f t="shared" si="32"/>
        <v>2038</v>
      </c>
      <c r="C157" s="527">
        <f>Aux_Inflação!C159</f>
        <v>50679</v>
      </c>
      <c r="D157" s="869">
        <f t="shared" ca="1" si="39"/>
        <v>296962873.48340303</v>
      </c>
      <c r="E157" s="871">
        <f t="shared" ca="1" si="40"/>
        <v>27236279.976255298</v>
      </c>
      <c r="F157" s="56">
        <f ca="1">SUMIF(FM!$C:$C,C157,FM!$FM:$FM)+FM!FN161</f>
        <v>19007061.652176905</v>
      </c>
      <c r="G157" s="56">
        <v>0</v>
      </c>
      <c r="H157" s="56">
        <f ca="1">-(SUMIF(Tributos!$C:$C,$C157,Tributos!$DG:$DG)+SUMIF(Tributos!$C:$C,$C157,Tributos!$DH:$DH))</f>
        <v>0</v>
      </c>
      <c r="I157" s="56">
        <f>-SUM(FM!CO$8:CO162)</f>
        <v>8229218.3240783904</v>
      </c>
      <c r="J157" s="56">
        <f ca="1">-MIN(SUM(FM!CQ$8:CQ157),0)</f>
        <v>0</v>
      </c>
      <c r="K157" s="56">
        <f>IF(Tributos!I164="cumulativo",Tributos!CO163,0)+K156</f>
        <v>0</v>
      </c>
      <c r="L157" s="871">
        <f t="shared" ca="1" si="37"/>
        <v>269726593.50714773</v>
      </c>
      <c r="M157" s="421">
        <f ca="1">SUMIF(FM!$C$8:$C$453,C157,FM!$FK$8:$FK$453)+M156</f>
        <v>0</v>
      </c>
      <c r="N157" s="421">
        <f ca="1">Tributos!CO164+Tributos!DQ164</f>
        <v>9.1858964879065752E-10</v>
      </c>
      <c r="O157" s="56">
        <f>IFRS!BA162</f>
        <v>269726593.50714773</v>
      </c>
      <c r="P157" s="422">
        <f>IFRS!AX162</f>
        <v>386524655.35396141</v>
      </c>
      <c r="Q157" s="56">
        <f>IFRS!AY162+Q156</f>
        <v>116798061.84681371</v>
      </c>
      <c r="R157" s="56">
        <f>IFRS!AZ162+R156</f>
        <v>0</v>
      </c>
      <c r="S157" s="29"/>
      <c r="T157" s="869">
        <f t="shared" ca="1" si="41"/>
        <v>296962873.48340273</v>
      </c>
      <c r="U157" s="871">
        <f t="shared" ca="1" si="42"/>
        <v>21168087.686950125</v>
      </c>
      <c r="V157" s="56">
        <f ca="1">(SUM(FM!CQ$8:CQ162))</f>
        <v>3494752.4705778835</v>
      </c>
      <c r="W157" s="56">
        <f ca="1">(SUM(FM!CT$8:CT162))</f>
        <v>1483789.0659770728</v>
      </c>
      <c r="X157" s="56">
        <f ca="1">+SUM(Dívidas!$LT$7:LT161)-SUM(Dívidas!$KP$7:KP161)-SUM(Dívidas!$KR$7:KR161)+SUM(IFRS!$P$9:P157)</f>
        <v>0</v>
      </c>
      <c r="Y157" s="56">
        <f>-('U&amp;F Projeto'!BD161-'U&amp;F Projeto'!P161)+Y156</f>
        <v>0</v>
      </c>
      <c r="Z157" s="421">
        <f ca="1">SUMIF(Dívidas!$D$7:$D$467,C157,Dívidas!$LG$7:$LG$467)+SUMIF(Dívidas!$C$7:$C$467,C157,Dívidas!$LH$7:$LH$467)</f>
        <v>16189546.15039517</v>
      </c>
      <c r="AA157" s="871">
        <f t="shared" ca="1" si="43"/>
        <v>116716385.62112857</v>
      </c>
      <c r="AB157" s="56">
        <f ca="1">Tributos!DR164+Tributos!FN164</f>
        <v>0</v>
      </c>
      <c r="AC157" s="56">
        <f ca="1">Tributos!BZ164</f>
        <v>0</v>
      </c>
      <c r="AD157" s="56">
        <f ca="1">Dívidas!LI161</f>
        <v>116716385.62112857</v>
      </c>
      <c r="AE157" s="56">
        <f>SUMIF(IFRS!$C:$C,C157,IFRS!$AB:$AB)</f>
        <v>0</v>
      </c>
      <c r="AF157" s="871">
        <f t="shared" ca="1" si="33"/>
        <v>159078400.17532399</v>
      </c>
      <c r="AG157" s="56">
        <f ca="1">IF($C157&lt;&gt;Controle!$D$11,SUMIF(FM!$C$8:$C$453,C157,FM!$FC$8:$FC$453),0)</f>
        <v>61169775.969854571</v>
      </c>
      <c r="AH157" s="56">
        <f ca="1">SUMIF(FM!$C$8:$C$453,C157,FM!$EU$8:$EU$453)+AH156</f>
        <v>6116977.5969854575</v>
      </c>
      <c r="AI157" s="56">
        <f ca="1">IF($C157=Controle!$D$11,SUMIF(FM!$C$8:$C$453,C158,FM!$EX$8:$EX$453),SUMIF(FM!$C$8:$C$453,C157,FM!$EX$8:$EX$453))</f>
        <v>91791646.60848397</v>
      </c>
      <c r="AK157" s="423" t="str">
        <f t="shared" ca="1" si="44"/>
        <v>ok</v>
      </c>
      <c r="AL157" s="424">
        <f t="shared" ca="1" si="45"/>
        <v>0</v>
      </c>
      <c r="AM157" s="425">
        <f t="shared" ca="1" si="38"/>
        <v>0</v>
      </c>
      <c r="AN157" s="425"/>
      <c r="AP157" s="9">
        <f t="shared" ca="1" si="34"/>
        <v>177424836.58724472</v>
      </c>
      <c r="AQ157" s="9">
        <f t="shared" ca="1" si="47"/>
        <v>116255060.61739016</v>
      </c>
      <c r="AR157" s="9">
        <f t="shared" ca="1" si="35"/>
        <v>61169775.969854571</v>
      </c>
      <c r="AS157" s="9"/>
      <c r="AT157" s="7" t="e">
        <f t="shared" ca="1" si="46"/>
        <v>#N/A</v>
      </c>
      <c r="AU157" s="9">
        <f t="shared" ca="1" si="36"/>
        <v>116255060.61739016</v>
      </c>
    </row>
    <row r="158" spans="2:47">
      <c r="B158" s="201">
        <f t="shared" ref="B158:B221" si="48">YEAR(C158)</f>
        <v>2038</v>
      </c>
      <c r="C158" s="527">
        <f>Aux_Inflação!C160</f>
        <v>50710</v>
      </c>
      <c r="D158" s="869">
        <f t="shared" ca="1" si="39"/>
        <v>297287851.14657092</v>
      </c>
      <c r="E158" s="871">
        <f t="shared" ca="1" si="40"/>
        <v>28167729.463486224</v>
      </c>
      <c r="F158" s="56">
        <f ca="1">SUMIF(FM!$C:$C,C158,FM!$FM:$FM)+FM!FN162</f>
        <v>19938511.139407832</v>
      </c>
      <c r="G158" s="56">
        <v>0</v>
      </c>
      <c r="H158" s="56">
        <f ca="1">-(SUMIF(Tributos!$C:$C,$C158,Tributos!$DG:$DG)+SUMIF(Tributos!$C:$C,$C158,Tributos!$DH:$DH))</f>
        <v>0</v>
      </c>
      <c r="I158" s="56">
        <f>-SUM(FM!CO$8:CO163)</f>
        <v>8229218.3240783904</v>
      </c>
      <c r="J158" s="56">
        <f ca="1">-MIN(SUM(FM!CQ$8:CQ158),0)</f>
        <v>0</v>
      </c>
      <c r="K158" s="56">
        <f>IF(Tributos!I165="cumulativo",Tributos!CO164,0)+K157</f>
        <v>0</v>
      </c>
      <c r="L158" s="871">
        <f t="shared" ca="1" si="37"/>
        <v>269120121.68308467</v>
      </c>
      <c r="M158" s="421">
        <f ca="1">SUMIF(FM!$C$8:$C$453,C158,FM!$FK$8:$FK$453)+M157</f>
        <v>0</v>
      </c>
      <c r="N158" s="421">
        <f ca="1">Tributos!CO165+Tributos!DQ165</f>
        <v>8.8039087131619453E-10</v>
      </c>
      <c r="O158" s="56">
        <f>IFRS!BA163</f>
        <v>269120121.68308467</v>
      </c>
      <c r="P158" s="422">
        <f>IFRS!AX163</f>
        <v>386935280.68845528</v>
      </c>
      <c r="Q158" s="56">
        <f>IFRS!AY163+Q157</f>
        <v>117815159.00537062</v>
      </c>
      <c r="R158" s="56">
        <f>IFRS!AZ163+R157</f>
        <v>0</v>
      </c>
      <c r="S158" s="29"/>
      <c r="T158" s="869">
        <f t="shared" ca="1" si="41"/>
        <v>297287851.14657056</v>
      </c>
      <c r="U158" s="871">
        <f t="shared" ca="1" si="42"/>
        <v>21153663.759077065</v>
      </c>
      <c r="V158" s="56">
        <f ca="1">(SUM(FM!CQ$8:CQ163))</f>
        <v>3494752.4705778835</v>
      </c>
      <c r="W158" s="56">
        <f ca="1">(SUM(FM!CT$8:CT163))</f>
        <v>1469365.1381030583</v>
      </c>
      <c r="X158" s="56">
        <f ca="1">+SUM(Dívidas!$LT$7:LT162)-SUM(Dívidas!$KP$7:KP162)-SUM(Dívidas!$KR$7:KR162)+SUM(IFRS!$P$9:P158)</f>
        <v>0</v>
      </c>
      <c r="Y158" s="56">
        <f>-('U&amp;F Projeto'!BD162-'U&amp;F Projeto'!P162)+Y157</f>
        <v>0</v>
      </c>
      <c r="Z158" s="421">
        <f ca="1">SUMIF(Dívidas!$D$7:$D$467,C158,Dívidas!$LG$7:$LG$467)+SUMIF(Dívidas!$C$7:$C$467,C158,Dívidas!$LH$7:$LH$467)</f>
        <v>16189546.150396122</v>
      </c>
      <c r="AA158" s="871">
        <f t="shared" ca="1" si="43"/>
        <v>115367256.77526157</v>
      </c>
      <c r="AB158" s="56">
        <f ca="1">Tributos!DR165+Tributos!FN165</f>
        <v>0</v>
      </c>
      <c r="AC158" s="56">
        <f ca="1">Tributos!BZ165</f>
        <v>0</v>
      </c>
      <c r="AD158" s="56">
        <f ca="1">Dívidas!LI162</f>
        <v>115367256.77526157</v>
      </c>
      <c r="AE158" s="56">
        <f>SUMIF(IFRS!$C:$C,C158,IFRS!$AB:$AB)</f>
        <v>0</v>
      </c>
      <c r="AF158" s="871">
        <f t="shared" ref="AF158:AF221" ca="1" si="49">SUM(AG158:AI158)</f>
        <v>160766930.61223194</v>
      </c>
      <c r="AG158" s="56">
        <f ca="1">IF($C158&lt;&gt;Controle!$D$11,SUMIF(FM!$C$8:$C$453,C158,FM!$FC$8:$FC$453),0)</f>
        <v>61169775.969854571</v>
      </c>
      <c r="AH158" s="56">
        <f ca="1">SUMIF(FM!$C$8:$C$453,C158,FM!$EU$8:$EU$453)+AH157</f>
        <v>6116977.5969854575</v>
      </c>
      <c r="AI158" s="56">
        <f ca="1">IF($C158=Controle!$D$11,SUMIF(FM!$C$8:$C$453,C159,FM!$EX$8:$EX$453),SUMIF(FM!$C$8:$C$453,C158,FM!$EX$8:$EX$453))</f>
        <v>93480177.045391917</v>
      </c>
      <c r="AK158" s="423" t="str">
        <f t="shared" ca="1" si="44"/>
        <v>ok</v>
      </c>
      <c r="AL158" s="424">
        <f t="shared" ca="1" si="45"/>
        <v>0</v>
      </c>
      <c r="AM158" s="425">
        <f t="shared" ca="1" si="38"/>
        <v>0</v>
      </c>
      <c r="AN158" s="425"/>
      <c r="AP158" s="9">
        <f t="shared" ca="1" si="34"/>
        <v>175068646.08920142</v>
      </c>
      <c r="AQ158" s="9">
        <f t="shared" ca="1" si="47"/>
        <v>113898870.11934684</v>
      </c>
      <c r="AR158" s="9">
        <f t="shared" ca="1" si="35"/>
        <v>61169775.969854571</v>
      </c>
      <c r="AS158" s="9"/>
      <c r="AT158" s="7" t="e">
        <f t="shared" ca="1" si="46"/>
        <v>#N/A</v>
      </c>
      <c r="AU158" s="9">
        <f t="shared" ca="1" si="36"/>
        <v>113898870.11934684</v>
      </c>
    </row>
    <row r="159" spans="2:47">
      <c r="B159" s="201">
        <f t="shared" si="48"/>
        <v>2038</v>
      </c>
      <c r="C159" s="527">
        <f>Aux_Inflação!C161</f>
        <v>50740</v>
      </c>
      <c r="D159" s="869">
        <f t="shared" ca="1" si="39"/>
        <v>294742868.18310004</v>
      </c>
      <c r="E159" s="871">
        <f t="shared" ca="1" si="40"/>
        <v>26229218.324078389</v>
      </c>
      <c r="F159" s="56">
        <f ca="1">SUMIF(FM!$C:$C,C159,FM!$FM:$FM)+FM!FN163</f>
        <v>18000000</v>
      </c>
      <c r="G159" s="56">
        <v>0</v>
      </c>
      <c r="H159" s="56">
        <f ca="1">-(SUMIF(Tributos!$C:$C,$C159,Tributos!$DG:$DG)+SUMIF(Tributos!$C:$C,$C159,Tributos!$DH:$DH))</f>
        <v>0</v>
      </c>
      <c r="I159" s="56">
        <f>-SUM(FM!CO$8:CO164)</f>
        <v>8229218.3240783904</v>
      </c>
      <c r="J159" s="56">
        <f ca="1">-MIN(SUM(FM!CQ$8:CQ159),0)</f>
        <v>0</v>
      </c>
      <c r="K159" s="56">
        <f>IF(Tributos!I166="cumulativo",Tributos!CO165,0)+K158</f>
        <v>0</v>
      </c>
      <c r="L159" s="871">
        <f t="shared" ca="1" si="37"/>
        <v>268513649.85902166</v>
      </c>
      <c r="M159" s="421">
        <f ca="1">SUMIF(FM!$C$8:$C$453,C159,FM!$FK$8:$FK$453)+M158</f>
        <v>0</v>
      </c>
      <c r="N159" s="421">
        <f ca="1">Tributos!CO166+Tributos!DQ166</f>
        <v>9.0403773356229067E-10</v>
      </c>
      <c r="O159" s="56">
        <f>IFRS!BA164</f>
        <v>268513649.85902166</v>
      </c>
      <c r="P159" s="422">
        <f>IFRS!AX164</f>
        <v>387345906.02294916</v>
      </c>
      <c r="Q159" s="56">
        <f>IFRS!AY164+Q158</f>
        <v>118832256.16392751</v>
      </c>
      <c r="R159" s="56">
        <f>IFRS!AZ164+R158</f>
        <v>0</v>
      </c>
      <c r="S159" s="29"/>
      <c r="T159" s="869">
        <f t="shared" ca="1" si="41"/>
        <v>294742868.18309969</v>
      </c>
      <c r="U159" s="871">
        <f t="shared" ca="1" si="42"/>
        <v>21137070.928256497</v>
      </c>
      <c r="V159" s="56">
        <f ca="1">(SUM(FM!CQ$8:CQ164))</f>
        <v>3494752.4705778835</v>
      </c>
      <c r="W159" s="56">
        <f ca="1">(SUM(FM!CT$8:CT164))</f>
        <v>1452772.3072815849</v>
      </c>
      <c r="X159" s="56">
        <f ca="1">+SUM(Dívidas!$LT$7:LT163)-SUM(Dívidas!$KP$7:KP163)-SUM(Dívidas!$KR$7:KR163)+SUM(IFRS!$P$9:P159)</f>
        <v>0</v>
      </c>
      <c r="Y159" s="56">
        <f>-('U&amp;F Projeto'!BD163-'U&amp;F Projeto'!P163)+Y158</f>
        <v>0</v>
      </c>
      <c r="Z159" s="421">
        <f ca="1">SUMIF(Dívidas!$D$7:$D$467,C159,Dívidas!$LG$7:$LG$467)+SUMIF(Dívidas!$C$7:$C$467,C159,Dívidas!$LH$7:$LH$467)</f>
        <v>16189546.150397027</v>
      </c>
      <c r="AA159" s="871">
        <f t="shared" ca="1" si="43"/>
        <v>114018127.92939499</v>
      </c>
      <c r="AB159" s="56">
        <f ca="1">Tributos!DR166+Tributos!FN166</f>
        <v>0</v>
      </c>
      <c r="AC159" s="56">
        <f ca="1">Tributos!BZ166</f>
        <v>0</v>
      </c>
      <c r="AD159" s="56">
        <f ca="1">Dívidas!LI163</f>
        <v>114018127.92939499</v>
      </c>
      <c r="AE159" s="56">
        <f>SUMIF(IFRS!$C:$C,C159,IFRS!$AB:$AB)</f>
        <v>0</v>
      </c>
      <c r="AF159" s="871">
        <f t="shared" ca="1" si="49"/>
        <v>159587669.32544822</v>
      </c>
      <c r="AG159" s="56">
        <f ca="1">IF($C159&lt;&gt;Controle!$D$11,SUMIF(FM!$C$8:$C$453,C159,FM!$FC$8:$FC$453),0)</f>
        <v>61169775.969854571</v>
      </c>
      <c r="AH159" s="56">
        <f ca="1">SUMIF(FM!$C$8:$C$453,C159,FM!$EU$8:$EU$453)+AH158</f>
        <v>6116977.5969854575</v>
      </c>
      <c r="AI159" s="56">
        <f ca="1">IF($C159=Controle!$D$11,SUMIF(FM!$C$8:$C$453,C160,FM!$EX$8:$EX$453),SUMIF(FM!$C$8:$C$453,C159,FM!$EX$8:$EX$453))</f>
        <v>92300915.758608192</v>
      </c>
      <c r="AK159" s="423" t="str">
        <f t="shared" ca="1" si="44"/>
        <v>ok</v>
      </c>
      <c r="AL159" s="424">
        <f t="shared" ca="1" si="45"/>
        <v>0</v>
      </c>
      <c r="AM159" s="425">
        <f t="shared" ca="1" si="38"/>
        <v>0</v>
      </c>
      <c r="AN159" s="425"/>
      <c r="AP159" s="9">
        <f t="shared" ca="1" si="34"/>
        <v>172788067.75610444</v>
      </c>
      <c r="AQ159" s="9">
        <f t="shared" ca="1" si="47"/>
        <v>111618291.78624986</v>
      </c>
      <c r="AR159" s="9">
        <f t="shared" ca="1" si="35"/>
        <v>61169775.969854571</v>
      </c>
      <c r="AS159" s="9"/>
      <c r="AT159" s="7" t="e">
        <f t="shared" ca="1" si="46"/>
        <v>#N/A</v>
      </c>
      <c r="AU159" s="9">
        <f t="shared" ca="1" si="36"/>
        <v>111618291.78624986</v>
      </c>
    </row>
    <row r="160" spans="2:47">
      <c r="B160" s="201">
        <f t="shared" si="48"/>
        <v>2039</v>
      </c>
      <c r="C160" s="527">
        <f>Aux_Inflação!C162</f>
        <v>50771</v>
      </c>
      <c r="D160" s="869">
        <f t="shared" ca="1" si="39"/>
        <v>295098289.25628221</v>
      </c>
      <c r="E160" s="871">
        <f t="shared" ca="1" si="40"/>
        <v>27215641.57628163</v>
      </c>
      <c r="F160" s="56">
        <f ca="1">SUMIF(FM!$C:$C,C160,FM!$FM:$FM)+FM!FN164</f>
        <v>18981969.757414602</v>
      </c>
      <c r="G160" s="56">
        <v>0</v>
      </c>
      <c r="H160" s="56">
        <f ca="1">-(SUMIF(Tributos!$C:$C,$C160,Tributos!$DG:$DG)+SUMIF(Tributos!$C:$C,$C160,Tributos!$DH:$DH))</f>
        <v>0</v>
      </c>
      <c r="I160" s="56">
        <f>-SUM(FM!CO$8:CO165)</f>
        <v>8233671.8188670259</v>
      </c>
      <c r="J160" s="56">
        <f ca="1">-MIN(SUM(FM!CQ$8:CQ160),0)</f>
        <v>0</v>
      </c>
      <c r="K160" s="56">
        <f>IF(Tributos!I167="cumulativo",Tributos!CO166,0)+K159</f>
        <v>0</v>
      </c>
      <c r="L160" s="871">
        <f t="shared" ca="1" si="37"/>
        <v>267882647.6800006</v>
      </c>
      <c r="M160" s="421">
        <f ca="1">SUMIF(FM!$C$8:$C$453,C160,FM!$FK$8:$FK$453)+M159</f>
        <v>0</v>
      </c>
      <c r="N160" s="421">
        <f ca="1">Tributos!CO167+Tributos!DQ167</f>
        <v>9.5315044745802879E-10</v>
      </c>
      <c r="O160" s="56">
        <f>IFRS!BA165</f>
        <v>267882647.6800006</v>
      </c>
      <c r="P160" s="422">
        <f>IFRS!AX165</f>
        <v>387750386.47770101</v>
      </c>
      <c r="Q160" s="56">
        <f>IFRS!AY165+Q159</f>
        <v>119867738.79770041</v>
      </c>
      <c r="R160" s="56">
        <f>IFRS!AZ165+R159</f>
        <v>0</v>
      </c>
      <c r="S160" s="29"/>
      <c r="T160" s="869">
        <f t="shared" ca="1" si="41"/>
        <v>295098289.25628185</v>
      </c>
      <c r="U160" s="871">
        <f t="shared" ca="1" si="42"/>
        <v>21152965.617189825</v>
      </c>
      <c r="V160" s="56">
        <f ca="1">(SUM(FM!CQ$8:CQ165))</f>
        <v>3493154.5986253605</v>
      </c>
      <c r="W160" s="56">
        <f ca="1">(SUM(FM!CT$8:CT165))</f>
        <v>1470264.8681665836</v>
      </c>
      <c r="X160" s="56">
        <f ca="1">+SUM(Dívidas!$LT$7:LT164)-SUM(Dívidas!$KP$7:KP164)-SUM(Dívidas!$KR$7:KR164)+SUM(IFRS!$P$9:P160)</f>
        <v>0</v>
      </c>
      <c r="Y160" s="56">
        <f>-('U&amp;F Projeto'!BD164-'U&amp;F Projeto'!P164)+Y159</f>
        <v>0</v>
      </c>
      <c r="Z160" s="421">
        <f ca="1">SUMIF(Dívidas!$D$7:$D$467,C160,Dívidas!$LG$7:$LG$467)+SUMIF(Dívidas!$C$7:$C$467,C160,Dívidas!$LH$7:$LH$467)</f>
        <v>16189546.150397882</v>
      </c>
      <c r="AA160" s="871">
        <f t="shared" ca="1" si="43"/>
        <v>112668999.08352889</v>
      </c>
      <c r="AB160" s="56">
        <f ca="1">Tributos!DR167+Tributos!FN167</f>
        <v>0</v>
      </c>
      <c r="AC160" s="56">
        <f ca="1">Tributos!BZ167</f>
        <v>0</v>
      </c>
      <c r="AD160" s="56">
        <f ca="1">Dívidas!LI164</f>
        <v>112668999.08352889</v>
      </c>
      <c r="AE160" s="56">
        <f>SUMIF(IFRS!$C:$C,C160,IFRS!$AB:$AB)</f>
        <v>0</v>
      </c>
      <c r="AF160" s="871">
        <f t="shared" ca="1" si="49"/>
        <v>161276324.55556315</v>
      </c>
      <c r="AG160" s="56">
        <f ca="1">IF($C160&lt;&gt;Controle!$D$11,SUMIF(FM!$C$8:$C$453,C160,FM!$FC$8:$FC$453),0)</f>
        <v>61169775.969854571</v>
      </c>
      <c r="AH160" s="56">
        <f ca="1">SUMIF(FM!$C$8:$C$453,C160,FM!$EU$8:$EU$453)+AH159</f>
        <v>6116977.5969854575</v>
      </c>
      <c r="AI160" s="56">
        <f ca="1">IF($C160=Controle!$D$11,SUMIF(FM!$C$8:$C$453,C161,FM!$EX$8:$EX$453),SUMIF(FM!$C$8:$C$453,C160,FM!$EX$8:$EX$453))</f>
        <v>93989570.988723144</v>
      </c>
      <c r="AK160" s="423" t="str">
        <f t="shared" ca="1" si="44"/>
        <v>ok</v>
      </c>
      <c r="AL160" s="424">
        <f t="shared" ca="1" si="45"/>
        <v>0</v>
      </c>
      <c r="AM160" s="425">
        <f t="shared" ca="1" si="38"/>
        <v>0</v>
      </c>
      <c r="AN160" s="425"/>
      <c r="AP160" s="9">
        <f t="shared" ref="AP160:AP223" ca="1" si="50">SUM(AQ160:AR160)</f>
        <v>173377450.04964659</v>
      </c>
      <c r="AQ160" s="9">
        <f t="shared" ca="1" si="47"/>
        <v>112207674.07979202</v>
      </c>
      <c r="AR160" s="9">
        <f t="shared" ref="AR160:AR223" ca="1" si="51">AG159</f>
        <v>61169775.969854571</v>
      </c>
      <c r="AS160" s="9"/>
      <c r="AT160" s="7" t="e">
        <f t="shared" ca="1" si="46"/>
        <v>#N/A</v>
      </c>
      <c r="AU160" s="9">
        <f t="shared" ref="AU160:AU223" ca="1" si="52">MAX(AQ160,0)</f>
        <v>112207674.07979202</v>
      </c>
    </row>
    <row r="161" spans="2:47">
      <c r="B161" s="201">
        <f t="shared" si="48"/>
        <v>2039</v>
      </c>
      <c r="C161" s="527">
        <f>Aux_Inflação!C163</f>
        <v>50802</v>
      </c>
      <c r="D161" s="869">
        <f t="shared" ca="1" si="39"/>
        <v>295498914.08097905</v>
      </c>
      <c r="E161" s="871">
        <f t="shared" ca="1" si="40"/>
        <v>28247268.579999477</v>
      </c>
      <c r="F161" s="56">
        <f ca="1">SUMIF(FM!$C:$C,C161,FM!$FM:$FM)+FM!FN165</f>
        <v>20013596.761132449</v>
      </c>
      <c r="G161" s="56">
        <v>0</v>
      </c>
      <c r="H161" s="56">
        <f ca="1">-(SUMIF(Tributos!$C:$C,$C161,Tributos!$DG:$DG)+SUMIF(Tributos!$C:$C,$C161,Tributos!$DH:$DH))</f>
        <v>0</v>
      </c>
      <c r="I161" s="56">
        <f>-SUM(FM!CO$8:CO166)</f>
        <v>8233671.8188670259</v>
      </c>
      <c r="J161" s="56">
        <f ca="1">-MIN(SUM(FM!CQ$8:CQ161),0)</f>
        <v>0</v>
      </c>
      <c r="K161" s="56">
        <f>IF(Tributos!I168="cumulativo",Tributos!CO167,0)+K160</f>
        <v>0</v>
      </c>
      <c r="L161" s="871">
        <f t="shared" ca="1" si="37"/>
        <v>267251645.50097957</v>
      </c>
      <c r="M161" s="421">
        <f ca="1">SUMIF(FM!$C$8:$C$453,C161,FM!$FK$8:$FK$453)+M160</f>
        <v>0</v>
      </c>
      <c r="N161" s="421">
        <f ca="1">Tributos!CO168+Tributos!DQ168</f>
        <v>1.0131770977750421E-9</v>
      </c>
      <c r="O161" s="56">
        <f>IFRS!BA166</f>
        <v>267251645.50097957</v>
      </c>
      <c r="P161" s="422">
        <f>IFRS!AX166</f>
        <v>388154866.93245286</v>
      </c>
      <c r="Q161" s="56">
        <f>IFRS!AY166+Q160</f>
        <v>120903221.4314733</v>
      </c>
      <c r="R161" s="56">
        <f>IFRS!AZ166+R160</f>
        <v>0</v>
      </c>
      <c r="S161" s="29"/>
      <c r="T161" s="869">
        <f t="shared" ca="1" si="41"/>
        <v>295498914.08097863</v>
      </c>
      <c r="U161" s="871">
        <f t="shared" ca="1" si="42"/>
        <v>21173435.302939348</v>
      </c>
      <c r="V161" s="56">
        <f ca="1">(SUM(FM!CQ$8:CQ166))</f>
        <v>3493154.5986253605</v>
      </c>
      <c r="W161" s="56">
        <f ca="1">(SUM(FM!CT$8:CT166))</f>
        <v>1490734.5539172771</v>
      </c>
      <c r="X161" s="56">
        <f ca="1">+SUM(Dívidas!$LT$7:LT165)-SUM(Dívidas!$KP$7:KP165)-SUM(Dívidas!$KR$7:KR165)+SUM(IFRS!$P$9:P161)</f>
        <v>0</v>
      </c>
      <c r="Y161" s="56">
        <f>-('U&amp;F Projeto'!BD165-'U&amp;F Projeto'!P165)+Y160</f>
        <v>0</v>
      </c>
      <c r="Z161" s="421">
        <f ca="1">SUMIF(Dívidas!$D$7:$D$467,C161,Dívidas!$LG$7:$LG$467)+SUMIF(Dívidas!$C$7:$C$467,C161,Dívidas!$LH$7:$LH$467)</f>
        <v>16189546.150396708</v>
      </c>
      <c r="AA161" s="871">
        <f t="shared" ca="1" si="43"/>
        <v>111319870.23766324</v>
      </c>
      <c r="AB161" s="56">
        <f ca="1">Tributos!DR168+Tributos!FN168</f>
        <v>0</v>
      </c>
      <c r="AC161" s="56">
        <f ca="1">Tributos!BZ168</f>
        <v>0</v>
      </c>
      <c r="AD161" s="56">
        <f ca="1">Dívidas!LI165</f>
        <v>111319870.23766324</v>
      </c>
      <c r="AE161" s="56">
        <f>SUMIF(IFRS!$C:$C,C161,IFRS!$AB:$AB)</f>
        <v>0</v>
      </c>
      <c r="AF161" s="871">
        <f t="shared" ca="1" si="49"/>
        <v>163005608.54037607</v>
      </c>
      <c r="AG161" s="56">
        <f ca="1">IF($C161&lt;&gt;Controle!$D$11,SUMIF(FM!$C$8:$C$453,C161,FM!$FC$8:$FC$453),0)</f>
        <v>61169775.969854571</v>
      </c>
      <c r="AH161" s="56">
        <f ca="1">SUMIF(FM!$C$8:$C$453,C161,FM!$EU$8:$EU$453)+AH160</f>
        <v>6116977.5969854575</v>
      </c>
      <c r="AI161" s="56">
        <f ca="1">IF($C161=Controle!$D$11,SUMIF(FM!$C$8:$C$453,C162,FM!$EX$8:$EX$453),SUMIF(FM!$C$8:$C$453,C161,FM!$EX$8:$EX$453))</f>
        <v>95718854.973536059</v>
      </c>
      <c r="AK161" s="423" t="str">
        <f t="shared" ca="1" si="44"/>
        <v>ok</v>
      </c>
      <c r="AL161" s="424">
        <f t="shared" ca="1" si="45"/>
        <v>0</v>
      </c>
      <c r="AM161" s="425">
        <f t="shared" ca="1" si="38"/>
        <v>0</v>
      </c>
      <c r="AN161" s="425"/>
      <c r="AP161" s="9">
        <f t="shared" ca="1" si="50"/>
        <v>171046351.44636673</v>
      </c>
      <c r="AQ161" s="9">
        <f t="shared" ca="1" si="47"/>
        <v>109876575.47651216</v>
      </c>
      <c r="AR161" s="9">
        <f t="shared" ca="1" si="51"/>
        <v>61169775.969854571</v>
      </c>
      <c r="AS161" s="9"/>
      <c r="AT161" s="7" t="e">
        <f t="shared" ca="1" si="46"/>
        <v>#N/A</v>
      </c>
      <c r="AU161" s="9">
        <f t="shared" ca="1" si="52"/>
        <v>109876575.47651216</v>
      </c>
    </row>
    <row r="162" spans="2:47">
      <c r="B162" s="201">
        <f t="shared" si="48"/>
        <v>2039</v>
      </c>
      <c r="C162" s="527">
        <f>Aux_Inflação!C164</f>
        <v>50830</v>
      </c>
      <c r="D162" s="869">
        <f t="shared" ca="1" si="39"/>
        <v>292854315.14082551</v>
      </c>
      <c r="E162" s="871">
        <f t="shared" ca="1" si="40"/>
        <v>26233671.818867028</v>
      </c>
      <c r="F162" s="56">
        <f ca="1">SUMIF(FM!$C:$C,C162,FM!$FM:$FM)+FM!FN166</f>
        <v>18000000</v>
      </c>
      <c r="G162" s="56">
        <v>0</v>
      </c>
      <c r="H162" s="56">
        <f ca="1">-(SUMIF(Tributos!$C:$C,$C162,Tributos!$DG:$DG)+SUMIF(Tributos!$C:$C,$C162,Tributos!$DH:$DH))</f>
        <v>0</v>
      </c>
      <c r="I162" s="56">
        <f>-SUM(FM!CO$8:CO167)</f>
        <v>8233671.8188670259</v>
      </c>
      <c r="J162" s="56">
        <f ca="1">-MIN(SUM(FM!CQ$8:CQ162),0)</f>
        <v>0</v>
      </c>
      <c r="K162" s="56">
        <f>IF(Tributos!I169="cumulativo",Tributos!CO168,0)+K161</f>
        <v>0</v>
      </c>
      <c r="L162" s="871">
        <f t="shared" ca="1" si="37"/>
        <v>266620643.32195851</v>
      </c>
      <c r="M162" s="421">
        <f ca="1">SUMIF(FM!$C$8:$C$453,C162,FM!$FK$8:$FK$453)+M161</f>
        <v>0</v>
      </c>
      <c r="N162" s="421">
        <f ca="1">Tributos!CO169+Tributos!DQ169</f>
        <v>9.9680619314312935E-10</v>
      </c>
      <c r="O162" s="56">
        <f>IFRS!BA167</f>
        <v>266620643.32195851</v>
      </c>
      <c r="P162" s="422">
        <f>IFRS!AX167</f>
        <v>388559347.38720471</v>
      </c>
      <c r="Q162" s="56">
        <f>IFRS!AY167+Q161</f>
        <v>121938704.06524619</v>
      </c>
      <c r="R162" s="56">
        <f>IFRS!AZ167+R161</f>
        <v>0</v>
      </c>
      <c r="S162" s="29"/>
      <c r="T162" s="869">
        <f t="shared" ca="1" si="41"/>
        <v>292854315.14082515</v>
      </c>
      <c r="U162" s="871">
        <f t="shared" ca="1" si="42"/>
        <v>21138339.726723168</v>
      </c>
      <c r="V162" s="56">
        <f ca="1">(SUM(FM!CQ$8:CQ167))</f>
        <v>3493154.5986253605</v>
      </c>
      <c r="W162" s="56">
        <f ca="1">(SUM(FM!CT$8:CT167))</f>
        <v>1455638.9777009268</v>
      </c>
      <c r="X162" s="56">
        <f ca="1">+SUM(Dívidas!$LT$7:LT166)-SUM(Dívidas!$KP$7:KP166)-SUM(Dívidas!$KR$7:KR166)+SUM(IFRS!$P$9:P162)</f>
        <v>0</v>
      </c>
      <c r="Y162" s="56">
        <f>-('U&amp;F Projeto'!BD166-'U&amp;F Projeto'!P166)+Y161</f>
        <v>0</v>
      </c>
      <c r="Z162" s="421">
        <f ca="1">SUMIF(Dívidas!$D$7:$D$467,C162,Dívidas!$LG$7:$LG$467)+SUMIF(Dívidas!$C$7:$C$467,C162,Dívidas!$LH$7:$LH$467)</f>
        <v>16189546.15039688</v>
      </c>
      <c r="AA162" s="871">
        <f t="shared" ca="1" si="43"/>
        <v>109970741.39179663</v>
      </c>
      <c r="AB162" s="56">
        <f ca="1">Tributos!DR169+Tributos!FN169</f>
        <v>0</v>
      </c>
      <c r="AC162" s="56">
        <f ca="1">Tributos!BZ169</f>
        <v>0</v>
      </c>
      <c r="AD162" s="56">
        <f ca="1">Dívidas!LI166</f>
        <v>109970741.39179663</v>
      </c>
      <c r="AE162" s="56">
        <f>SUMIF(IFRS!$C:$C,C162,IFRS!$AB:$AB)</f>
        <v>0</v>
      </c>
      <c r="AF162" s="871">
        <f t="shared" ca="1" si="49"/>
        <v>161745234.02230537</v>
      </c>
      <c r="AG162" s="56">
        <f ca="1">IF($C162&lt;&gt;Controle!$D$11,SUMIF(FM!$C$8:$C$453,C162,FM!$FC$8:$FC$453),0)</f>
        <v>61169775.969854571</v>
      </c>
      <c r="AH162" s="56">
        <f ca="1">SUMIF(FM!$C$8:$C$453,C162,FM!$EU$8:$EU$453)+AH161</f>
        <v>6116977.5969854575</v>
      </c>
      <c r="AI162" s="56">
        <f ca="1">IF($C162=Controle!$D$11,SUMIF(FM!$C$8:$C$453,C163,FM!$EX$8:$EX$453),SUMIF(FM!$C$8:$C$453,C162,FM!$EX$8:$EX$453))</f>
        <v>94458480.455465332</v>
      </c>
      <c r="AK162" s="423" t="str">
        <f t="shared" ca="1" si="44"/>
        <v>ok</v>
      </c>
      <c r="AL162" s="424">
        <f t="shared" ca="1" si="45"/>
        <v>0</v>
      </c>
      <c r="AM162" s="425">
        <f t="shared" ca="1" si="38"/>
        <v>0</v>
      </c>
      <c r="AN162" s="425"/>
      <c r="AP162" s="9">
        <f t="shared" ca="1" si="50"/>
        <v>168665595.59678206</v>
      </c>
      <c r="AQ162" s="9">
        <f t="shared" ca="1" si="47"/>
        <v>107495819.6269275</v>
      </c>
      <c r="AR162" s="9">
        <f t="shared" ca="1" si="51"/>
        <v>61169775.969854571</v>
      </c>
      <c r="AS162" s="9"/>
      <c r="AT162" s="7" t="e">
        <f t="shared" ca="1" si="46"/>
        <v>#N/A</v>
      </c>
      <c r="AU162" s="9">
        <f t="shared" ca="1" si="52"/>
        <v>107495819.6269275</v>
      </c>
    </row>
    <row r="163" spans="2:47">
      <c r="B163" s="201">
        <f t="shared" si="48"/>
        <v>2039</v>
      </c>
      <c r="C163" s="527">
        <f>Aux_Inflação!C165</f>
        <v>50861</v>
      </c>
      <c r="D163" s="869">
        <f t="shared" ca="1" si="39"/>
        <v>293297491.49783289</v>
      </c>
      <c r="E163" s="871">
        <f t="shared" ca="1" si="40"/>
        <v>27307850.354895361</v>
      </c>
      <c r="F163" s="56">
        <f ca="1">SUMIF(FM!$C:$C,C163,FM!$FM:$FM)+FM!FN167</f>
        <v>19074178.536028333</v>
      </c>
      <c r="G163" s="56">
        <v>0</v>
      </c>
      <c r="H163" s="56">
        <f ca="1">-(SUMIF(Tributos!$C:$C,$C163,Tributos!$DG:$DG)+SUMIF(Tributos!$C:$C,$C163,Tributos!$DH:$DH))</f>
        <v>0</v>
      </c>
      <c r="I163" s="56">
        <f>-SUM(FM!CO$8:CO168)</f>
        <v>8233671.8188670259</v>
      </c>
      <c r="J163" s="56">
        <f ca="1">-MIN(SUM(FM!CQ$8:CQ163),0)</f>
        <v>0</v>
      </c>
      <c r="K163" s="56">
        <f>IF(Tributos!I170="cumulativo",Tributos!CO169,0)+K162</f>
        <v>0</v>
      </c>
      <c r="L163" s="871">
        <f t="shared" ca="1" si="37"/>
        <v>265989641.14293751</v>
      </c>
      <c r="M163" s="421">
        <f ca="1">SUMIF(FM!$C$8:$C$453,C163,FM!$FK$8:$FK$453)+M162</f>
        <v>0</v>
      </c>
      <c r="N163" s="421">
        <f ca="1">Tributos!CO170+Tributos!DQ170</f>
        <v>1.0495568858459592E-9</v>
      </c>
      <c r="O163" s="56">
        <f>IFRS!BA168</f>
        <v>265989641.14293751</v>
      </c>
      <c r="P163" s="422">
        <f>IFRS!AX168</f>
        <v>388963827.84195656</v>
      </c>
      <c r="Q163" s="56">
        <f>IFRS!AY168+Q162</f>
        <v>122974186.69901909</v>
      </c>
      <c r="R163" s="56">
        <f>IFRS!AZ168+R162</f>
        <v>0</v>
      </c>
      <c r="S163" s="29"/>
      <c r="T163" s="869">
        <f t="shared" ca="1" si="41"/>
        <v>293297491.49783242</v>
      </c>
      <c r="U163" s="871">
        <f t="shared" ca="1" si="42"/>
        <v>21183233.80516845</v>
      </c>
      <c r="V163" s="56">
        <f ca="1">(SUM(FM!CQ$8:CQ168))</f>
        <v>3493154.5986253605</v>
      </c>
      <c r="W163" s="56">
        <f ca="1">(SUM(FM!CT$8:CT168))</f>
        <v>1500533.0561460978</v>
      </c>
      <c r="X163" s="56">
        <f ca="1">+SUM(Dívidas!$LT$7:LT167)-SUM(Dívidas!$KP$7:KP167)-SUM(Dívidas!$KR$7:KR167)+SUM(IFRS!$P$9:P163)</f>
        <v>0</v>
      </c>
      <c r="Y163" s="56">
        <f>-('U&amp;F Projeto'!BD167-'U&amp;F Projeto'!P167)+Y162</f>
        <v>0</v>
      </c>
      <c r="Z163" s="421">
        <f ca="1">SUMIF(Dívidas!$D$7:$D$467,C163,Dívidas!$LG$7:$LG$467)+SUMIF(Dívidas!$C$7:$C$467,C163,Dívidas!$LH$7:$LH$467)</f>
        <v>16189546.150396992</v>
      </c>
      <c r="AA163" s="871">
        <f t="shared" ca="1" si="43"/>
        <v>108621612.54593049</v>
      </c>
      <c r="AB163" s="56">
        <f ca="1">Tributos!DR170+Tributos!FN170</f>
        <v>0</v>
      </c>
      <c r="AC163" s="56">
        <f ca="1">Tributos!BZ170</f>
        <v>0</v>
      </c>
      <c r="AD163" s="56">
        <f ca="1">Dívidas!LI167</f>
        <v>108621612.54593049</v>
      </c>
      <c r="AE163" s="56">
        <f>SUMIF(IFRS!$C:$C,C163,IFRS!$AB:$AB)</f>
        <v>0</v>
      </c>
      <c r="AF163" s="871">
        <f t="shared" ca="1" si="49"/>
        <v>163492645.14673346</v>
      </c>
      <c r="AG163" s="56">
        <f ca="1">IF($C163&lt;&gt;Controle!$D$11,SUMIF(FM!$C$8:$C$453,C163,FM!$FC$8:$FC$453),0)</f>
        <v>61169775.969854571</v>
      </c>
      <c r="AH163" s="56">
        <f ca="1">SUMIF(FM!$C$8:$C$453,C163,FM!$EU$8:$EU$453)+AH162</f>
        <v>6116977.5969854575</v>
      </c>
      <c r="AI163" s="56">
        <f ca="1">IF($C163=Controle!$D$11,SUMIF(FM!$C$8:$C$453,C164,FM!$EX$8:$EX$453),SUMIF(FM!$C$8:$C$453,C163,FM!$EX$8:$EX$453))</f>
        <v>96205891.579893455</v>
      </c>
      <c r="AK163" s="423" t="str">
        <f t="shared" ca="1" si="44"/>
        <v>ok</v>
      </c>
      <c r="AL163" s="424">
        <f t="shared" ca="1" si="45"/>
        <v>0</v>
      </c>
      <c r="AM163" s="425">
        <f t="shared" ca="1" si="38"/>
        <v>0</v>
      </c>
      <c r="AN163" s="425"/>
      <c r="AP163" s="9">
        <f t="shared" ca="1" si="50"/>
        <v>169330063.5120481</v>
      </c>
      <c r="AQ163" s="9">
        <f t="shared" ca="1" si="47"/>
        <v>108160287.54219352</v>
      </c>
      <c r="AR163" s="9">
        <f t="shared" ca="1" si="51"/>
        <v>61169775.969854571</v>
      </c>
      <c r="AS163" s="9"/>
      <c r="AT163" s="7" t="e">
        <f t="shared" ca="1" si="46"/>
        <v>#N/A</v>
      </c>
      <c r="AU163" s="9">
        <f t="shared" ca="1" si="52"/>
        <v>108160287.54219352</v>
      </c>
    </row>
    <row r="164" spans="2:47">
      <c r="B164" s="201">
        <f t="shared" si="48"/>
        <v>2039</v>
      </c>
      <c r="C164" s="527">
        <f>Aux_Inflação!C166</f>
        <v>50891</v>
      </c>
      <c r="D164" s="869">
        <f t="shared" ca="1" si="39"/>
        <v>293589446.1868403</v>
      </c>
      <c r="E164" s="871">
        <f t="shared" ca="1" si="40"/>
        <v>28230807.222923867</v>
      </c>
      <c r="F164" s="56">
        <f ca="1">SUMIF(FM!$C:$C,C164,FM!$FM:$FM)+FM!FN168</f>
        <v>19997135.404056843</v>
      </c>
      <c r="G164" s="56">
        <v>0</v>
      </c>
      <c r="H164" s="56">
        <f ca="1">-(SUMIF(Tributos!$C:$C,$C164,Tributos!$DG:$DG)+SUMIF(Tributos!$C:$C,$C164,Tributos!$DH:$DH))</f>
        <v>0</v>
      </c>
      <c r="I164" s="56">
        <f>-SUM(FM!CO$8:CO169)</f>
        <v>8233671.8188670259</v>
      </c>
      <c r="J164" s="56">
        <f ca="1">-MIN(SUM(FM!CQ$8:CQ164),0)</f>
        <v>0</v>
      </c>
      <c r="K164" s="56">
        <f>IF(Tributos!I171="cumulativo",Tributos!CO170,0)+K163</f>
        <v>0</v>
      </c>
      <c r="L164" s="871">
        <f t="shared" ca="1" si="37"/>
        <v>265358638.96391642</v>
      </c>
      <c r="M164" s="421">
        <f ca="1">SUMIF(FM!$C$8:$C$453,C164,FM!$FK$8:$FK$453)+M163</f>
        <v>0</v>
      </c>
      <c r="N164" s="421">
        <f ca="1">Tributos!CO171+Tributos!DQ171</f>
        <v>1.0550138540565968E-9</v>
      </c>
      <c r="O164" s="56">
        <f>IFRS!BA169</f>
        <v>265358638.96391642</v>
      </c>
      <c r="P164" s="422">
        <f>IFRS!AX169</f>
        <v>389368308.29670841</v>
      </c>
      <c r="Q164" s="56">
        <f>IFRS!AY169+Q163</f>
        <v>124009669.33279198</v>
      </c>
      <c r="R164" s="56">
        <f>IFRS!AZ169+R163</f>
        <v>0</v>
      </c>
      <c r="S164" s="29"/>
      <c r="T164" s="869">
        <f t="shared" ca="1" si="41"/>
        <v>293589446.18683988</v>
      </c>
      <c r="U164" s="871">
        <f t="shared" ca="1" si="42"/>
        <v>21146750.114836782</v>
      </c>
      <c r="V164" s="56">
        <f ca="1">(SUM(FM!CQ$8:CQ169))</f>
        <v>3493154.5986253605</v>
      </c>
      <c r="W164" s="56">
        <f ca="1">(SUM(FM!CT$8:CT169))</f>
        <v>1464049.3658156376</v>
      </c>
      <c r="X164" s="56">
        <f ca="1">+SUM(Dívidas!$LT$7:LT168)-SUM(Dívidas!$KP$7:KP168)-SUM(Dívidas!$KR$7:KR168)+SUM(IFRS!$P$9:P164)</f>
        <v>0</v>
      </c>
      <c r="Y164" s="56">
        <f>-('U&amp;F Projeto'!BD168-'U&amp;F Projeto'!P168)+Y163</f>
        <v>0</v>
      </c>
      <c r="Z164" s="421">
        <f ca="1">SUMIF(Dívidas!$D$7:$D$467,C164,Dívidas!$LG$7:$LG$467)+SUMIF(Dívidas!$C$7:$C$467,C164,Dívidas!$LH$7:$LH$467)</f>
        <v>16189546.150395786</v>
      </c>
      <c r="AA164" s="871">
        <f t="shared" ca="1" si="43"/>
        <v>107272483.70006484</v>
      </c>
      <c r="AB164" s="56">
        <f ca="1">Tributos!DR171+Tributos!FN171</f>
        <v>0</v>
      </c>
      <c r="AC164" s="56">
        <f ca="1">Tributos!BZ171</f>
        <v>0</v>
      </c>
      <c r="AD164" s="56">
        <f ca="1">Dívidas!LI168</f>
        <v>107272483.70006484</v>
      </c>
      <c r="AE164" s="56">
        <f>SUMIF(IFRS!$C:$C,C164,IFRS!$AB:$AB)</f>
        <v>0</v>
      </c>
      <c r="AF164" s="871">
        <f t="shared" ca="1" si="49"/>
        <v>165170212.37193826</v>
      </c>
      <c r="AG164" s="56">
        <f ca="1">IF($C164&lt;&gt;Controle!$D$11,SUMIF(FM!$C$8:$C$453,C164,FM!$FC$8:$FC$453),0)</f>
        <v>61169775.969854571</v>
      </c>
      <c r="AH164" s="56">
        <f ca="1">SUMIF(FM!$C$8:$C$453,C164,FM!$EU$8:$EU$453)+AH163</f>
        <v>6116977.5969854575</v>
      </c>
      <c r="AI164" s="56">
        <f ca="1">IF($C164=Controle!$D$11,SUMIF(FM!$C$8:$C$453,C165,FM!$EX$8:$EX$453),SUMIF(FM!$C$8:$C$453,C164,FM!$EX$8:$EX$453))</f>
        <v>97883458.805098236</v>
      </c>
      <c r="AK164" s="423" t="str">
        <f t="shared" ca="1" si="44"/>
        <v>ok</v>
      </c>
      <c r="AL164" s="424">
        <f t="shared" ca="1" si="45"/>
        <v>0</v>
      </c>
      <c r="AM164" s="425">
        <f t="shared" ca="1" si="38"/>
        <v>0</v>
      </c>
      <c r="AN164" s="425"/>
      <c r="AP164" s="9">
        <f t="shared" ca="1" si="50"/>
        <v>166906756.13015372</v>
      </c>
      <c r="AQ164" s="9">
        <f t="shared" ca="1" si="47"/>
        <v>105736980.16029915</v>
      </c>
      <c r="AR164" s="9">
        <f t="shared" ca="1" si="51"/>
        <v>61169775.969854571</v>
      </c>
      <c r="AS164" s="9"/>
      <c r="AT164" s="7" t="e">
        <f t="shared" ca="1" si="46"/>
        <v>#N/A</v>
      </c>
      <c r="AU164" s="9">
        <f t="shared" ca="1" si="52"/>
        <v>105736980.16029915</v>
      </c>
    </row>
    <row r="165" spans="2:47">
      <c r="B165" s="201">
        <f t="shared" si="48"/>
        <v>2039</v>
      </c>
      <c r="C165" s="527">
        <f>Aux_Inflação!C167</f>
        <v>50922</v>
      </c>
      <c r="D165" s="869">
        <f t="shared" ca="1" si="39"/>
        <v>290961308.60376245</v>
      </c>
      <c r="E165" s="871">
        <f t="shared" ca="1" si="40"/>
        <v>26233671.818867028</v>
      </c>
      <c r="F165" s="56">
        <f ca="1">SUMIF(FM!$C:$C,C165,FM!$FM:$FM)+FM!FN169</f>
        <v>18000000</v>
      </c>
      <c r="G165" s="56">
        <v>0</v>
      </c>
      <c r="H165" s="56">
        <f ca="1">-(SUMIF(Tributos!$C:$C,$C165,Tributos!$DG:$DG)+SUMIF(Tributos!$C:$C,$C165,Tributos!$DH:$DH))</f>
        <v>0</v>
      </c>
      <c r="I165" s="56">
        <f>-SUM(FM!CO$8:CO170)</f>
        <v>8233671.8188670259</v>
      </c>
      <c r="J165" s="56">
        <f ca="1">-MIN(SUM(FM!CQ$8:CQ165),0)</f>
        <v>0</v>
      </c>
      <c r="K165" s="56">
        <f>IF(Tributos!I172="cumulativo",Tributos!CO171,0)+K164</f>
        <v>0</v>
      </c>
      <c r="L165" s="871">
        <f t="shared" ca="1" si="37"/>
        <v>264727636.78489542</v>
      </c>
      <c r="M165" s="421">
        <f ca="1">SUMIF(FM!$C$8:$C$453,C165,FM!$FK$8:$FK$453)+M164</f>
        <v>0</v>
      </c>
      <c r="N165" s="421">
        <f ca="1">Tributos!CO172+Tributos!DQ172</f>
        <v>1.0277290130034089E-9</v>
      </c>
      <c r="O165" s="56">
        <f>IFRS!BA170</f>
        <v>264727636.78489542</v>
      </c>
      <c r="P165" s="422">
        <f>IFRS!AX170</f>
        <v>389772788.75146025</v>
      </c>
      <c r="Q165" s="56">
        <f>IFRS!AY170+Q164</f>
        <v>125045151.96656488</v>
      </c>
      <c r="R165" s="56">
        <f>IFRS!AZ170+R164</f>
        <v>0</v>
      </c>
      <c r="S165" s="29"/>
      <c r="T165" s="869">
        <f t="shared" ca="1" si="41"/>
        <v>290961308.60376191</v>
      </c>
      <c r="U165" s="871">
        <f t="shared" ca="1" si="42"/>
        <v>21153121.123943478</v>
      </c>
      <c r="V165" s="56">
        <f ca="1">(SUM(FM!CQ$8:CQ170))</f>
        <v>3493154.5986253605</v>
      </c>
      <c r="W165" s="56">
        <f ca="1">(SUM(FM!CT$8:CT170))</f>
        <v>1470420.374922134</v>
      </c>
      <c r="X165" s="56">
        <f ca="1">+SUM(Dívidas!$LT$7:LT169)-SUM(Dívidas!$KP$7:KP169)-SUM(Dívidas!$KR$7:KR169)+SUM(IFRS!$P$9:P165)</f>
        <v>0</v>
      </c>
      <c r="Y165" s="56">
        <f>-('U&amp;F Projeto'!BD169-'U&amp;F Projeto'!P169)+Y164</f>
        <v>0</v>
      </c>
      <c r="Z165" s="421">
        <f ca="1">SUMIF(Dívidas!$D$7:$D$467,C165,Dívidas!$LG$7:$LG$467)+SUMIF(Dívidas!$C$7:$C$467,C165,Dívidas!$LH$7:$LH$467)</f>
        <v>16189546.150395986</v>
      </c>
      <c r="AA165" s="871">
        <f t="shared" ca="1" si="43"/>
        <v>105923354.85419814</v>
      </c>
      <c r="AB165" s="56">
        <f ca="1">Tributos!DR172+Tributos!FN172</f>
        <v>0</v>
      </c>
      <c r="AC165" s="56">
        <f ca="1">Tributos!BZ172</f>
        <v>0</v>
      </c>
      <c r="AD165" s="56">
        <f ca="1">Dívidas!LI169</f>
        <v>105923354.85419814</v>
      </c>
      <c r="AE165" s="56">
        <f>SUMIF(IFRS!$C:$C,C165,IFRS!$AB:$AB)</f>
        <v>0</v>
      </c>
      <c r="AF165" s="871">
        <f t="shared" ca="1" si="49"/>
        <v>163884832.62562031</v>
      </c>
      <c r="AG165" s="56">
        <f ca="1">IF($C165&lt;&gt;Controle!$D$11,SUMIF(FM!$C$8:$C$453,C165,FM!$FC$8:$FC$453),0)</f>
        <v>61169775.969854571</v>
      </c>
      <c r="AH165" s="56">
        <f ca="1">SUMIF(FM!$C$8:$C$453,C165,FM!$EU$8:$EU$453)+AH164</f>
        <v>6116977.5969854575</v>
      </c>
      <c r="AI165" s="56">
        <f ca="1">IF($C165=Controle!$D$11,SUMIF(FM!$C$8:$C$453,C166,FM!$EX$8:$EX$453),SUMIF(FM!$C$8:$C$453,C165,FM!$EX$8:$EX$453))</f>
        <v>96598079.058780298</v>
      </c>
      <c r="AK165" s="423" t="str">
        <f t="shared" ca="1" si="44"/>
        <v>ok</v>
      </c>
      <c r="AL165" s="424">
        <f t="shared" ca="1" si="45"/>
        <v>0</v>
      </c>
      <c r="AM165" s="425">
        <f t="shared" ca="1" si="38"/>
        <v>0</v>
      </c>
      <c r="AN165" s="425"/>
      <c r="AP165" s="9">
        <f t="shared" ca="1" si="50"/>
        <v>164634670.41625834</v>
      </c>
      <c r="AQ165" s="9">
        <f t="shared" ca="1" si="47"/>
        <v>103464894.44640377</v>
      </c>
      <c r="AR165" s="9">
        <f t="shared" ca="1" si="51"/>
        <v>61169775.969854571</v>
      </c>
      <c r="AS165" s="9"/>
      <c r="AT165" s="7" t="e">
        <f t="shared" ca="1" si="46"/>
        <v>#N/A</v>
      </c>
      <c r="AU165" s="9">
        <f t="shared" ca="1" si="52"/>
        <v>103464894.44640377</v>
      </c>
    </row>
    <row r="166" spans="2:47">
      <c r="B166" s="201">
        <f t="shared" si="48"/>
        <v>2039</v>
      </c>
      <c r="C166" s="527">
        <f>Aux_Inflação!C168</f>
        <v>50952</v>
      </c>
      <c r="D166" s="869">
        <f t="shared" ca="1" si="39"/>
        <v>291351809.65557152</v>
      </c>
      <c r="E166" s="871">
        <f t="shared" ca="1" si="40"/>
        <v>27255175.049697191</v>
      </c>
      <c r="F166" s="56">
        <f ca="1">SUMIF(FM!$C:$C,C166,FM!$FM:$FM)+FM!FN170</f>
        <v>19021503.230830163</v>
      </c>
      <c r="G166" s="56">
        <v>0</v>
      </c>
      <c r="H166" s="56">
        <f ca="1">-(SUMIF(Tributos!$C:$C,$C166,Tributos!$DG:$DG)+SUMIF(Tributos!$C:$C,$C166,Tributos!$DH:$DH))</f>
        <v>0</v>
      </c>
      <c r="I166" s="56">
        <f>-SUM(FM!CO$8:CO171)</f>
        <v>8233671.8188670259</v>
      </c>
      <c r="J166" s="56">
        <f ca="1">-MIN(SUM(FM!CQ$8:CQ166),0)</f>
        <v>0</v>
      </c>
      <c r="K166" s="56">
        <f>IF(Tributos!I173="cumulativo",Tributos!CO172,0)+K165</f>
        <v>0</v>
      </c>
      <c r="L166" s="871">
        <f t="shared" ca="1" si="37"/>
        <v>264096634.60587433</v>
      </c>
      <c r="M166" s="421">
        <f ca="1">SUMIF(FM!$C$8:$C$453,C166,FM!$FK$8:$FK$453)+M165</f>
        <v>0</v>
      </c>
      <c r="N166" s="421">
        <f ca="1">Tributos!CO173+Tributos!DQ173</f>
        <v>1.076841726899147E-9</v>
      </c>
      <c r="O166" s="56">
        <f>IFRS!BA171</f>
        <v>264096634.60587433</v>
      </c>
      <c r="P166" s="422">
        <f>IFRS!AX171</f>
        <v>390177269.2062121</v>
      </c>
      <c r="Q166" s="56">
        <f>IFRS!AY171+Q165</f>
        <v>126080634.60033777</v>
      </c>
      <c r="R166" s="56">
        <f>IFRS!AZ171+R165</f>
        <v>0</v>
      </c>
      <c r="S166" s="29"/>
      <c r="T166" s="869">
        <f t="shared" ca="1" si="41"/>
        <v>291351809.65557104</v>
      </c>
      <c r="U166" s="871">
        <f t="shared" ca="1" si="42"/>
        <v>21170349.876455419</v>
      </c>
      <c r="V166" s="56">
        <f ca="1">(SUM(FM!CQ$8:CQ171))</f>
        <v>3493154.5986253605</v>
      </c>
      <c r="W166" s="56">
        <f ca="1">(SUM(FM!CT$8:CT171))</f>
        <v>1487649.1274339375</v>
      </c>
      <c r="X166" s="56">
        <f ca="1">+SUM(Dívidas!$LT$7:LT170)-SUM(Dívidas!$KP$7:KP170)-SUM(Dívidas!$KR$7:KR170)+SUM(IFRS!$P$9:P166)</f>
        <v>0</v>
      </c>
      <c r="Y166" s="56">
        <f>-('U&amp;F Projeto'!BD170-'U&amp;F Projeto'!P170)+Y165</f>
        <v>0</v>
      </c>
      <c r="Z166" s="421">
        <f ca="1">SUMIF(Dívidas!$D$7:$D$467,C166,Dívidas!$LG$7:$LG$467)+SUMIF(Dívidas!$C$7:$C$467,C166,Dívidas!$LH$7:$LH$467)</f>
        <v>16189546.15039612</v>
      </c>
      <c r="AA166" s="871">
        <f t="shared" ca="1" si="43"/>
        <v>104574226.00833197</v>
      </c>
      <c r="AB166" s="56">
        <f ca="1">Tributos!DR173+Tributos!FN173</f>
        <v>0</v>
      </c>
      <c r="AC166" s="56">
        <f ca="1">Tributos!BZ173</f>
        <v>0</v>
      </c>
      <c r="AD166" s="56">
        <f ca="1">Dívidas!LI170</f>
        <v>104574226.00833197</v>
      </c>
      <c r="AE166" s="56">
        <f>SUMIF(IFRS!$C:$C,C166,IFRS!$AB:$AB)</f>
        <v>0</v>
      </c>
      <c r="AF166" s="871">
        <f t="shared" ca="1" si="49"/>
        <v>165607233.77078366</v>
      </c>
      <c r="AG166" s="56">
        <f ca="1">IF($C166&lt;&gt;Controle!$D$11,SUMIF(FM!$C$8:$C$453,C166,FM!$FC$8:$FC$453),0)</f>
        <v>61169775.969854571</v>
      </c>
      <c r="AH166" s="56">
        <f ca="1">SUMIF(FM!$C$8:$C$453,C166,FM!$EU$8:$EU$453)+AH165</f>
        <v>6116977.5969854575</v>
      </c>
      <c r="AI166" s="56">
        <f ca="1">IF($C166=Controle!$D$11,SUMIF(FM!$C$8:$C$453,C167,FM!$EX$8:$EX$453),SUMIF(FM!$C$8:$C$453,C166,FM!$EX$8:$EX$453))</f>
        <v>98320480.20394364</v>
      </c>
      <c r="AK166" s="423" t="str">
        <f t="shared" ca="1" si="44"/>
        <v>ok</v>
      </c>
      <c r="AL166" s="424">
        <f t="shared" ca="1" si="45"/>
        <v>0</v>
      </c>
      <c r="AM166" s="425">
        <f t="shared" ca="1" si="38"/>
        <v>0</v>
      </c>
      <c r="AN166" s="425"/>
      <c r="AP166" s="9">
        <f t="shared" ca="1" si="50"/>
        <v>165282676.97444871</v>
      </c>
      <c r="AQ166" s="9">
        <f t="shared" ca="1" si="47"/>
        <v>104112901.00459413</v>
      </c>
      <c r="AR166" s="9">
        <f t="shared" ca="1" si="51"/>
        <v>61169775.969854571</v>
      </c>
      <c r="AS166" s="9"/>
      <c r="AT166" s="7" t="e">
        <f t="shared" ca="1" si="46"/>
        <v>#N/A</v>
      </c>
      <c r="AU166" s="9">
        <f t="shared" ca="1" si="52"/>
        <v>104112901.00459413</v>
      </c>
    </row>
    <row r="167" spans="2:47">
      <c r="B167" s="201">
        <f t="shared" si="48"/>
        <v>2039</v>
      </c>
      <c r="C167" s="527">
        <f>Aux_Inflação!C169</f>
        <v>50983</v>
      </c>
      <c r="D167" s="869">
        <f t="shared" ca="1" si="39"/>
        <v>291619306.22411561</v>
      </c>
      <c r="E167" s="871">
        <f t="shared" ca="1" si="40"/>
        <v>28153673.797262266</v>
      </c>
      <c r="F167" s="56">
        <f ca="1">SUMIF(FM!$C:$C,C167,FM!$FM:$FM)+FM!FN171</f>
        <v>19920001.978395242</v>
      </c>
      <c r="G167" s="56">
        <v>0</v>
      </c>
      <c r="H167" s="56">
        <f ca="1">-(SUMIF(Tributos!$C:$C,$C167,Tributos!$DG:$DG)+SUMIF(Tributos!$C:$C,$C167,Tributos!$DH:$DH))</f>
        <v>0</v>
      </c>
      <c r="I167" s="56">
        <f>-SUM(FM!CO$8:CO172)</f>
        <v>8233671.8188670259</v>
      </c>
      <c r="J167" s="56">
        <f ca="1">-MIN(SUM(FM!CQ$8:CQ167),0)</f>
        <v>0</v>
      </c>
      <c r="K167" s="56">
        <f>IF(Tributos!I174="cumulativo",Tributos!CO173,0)+K166</f>
        <v>0</v>
      </c>
      <c r="L167" s="871">
        <f t="shared" ca="1" si="37"/>
        <v>263465632.42685333</v>
      </c>
      <c r="M167" s="421">
        <f ca="1">SUMIF(FM!$C$8:$C$453,C167,FM!$FK$8:$FK$453)+M166</f>
        <v>0</v>
      </c>
      <c r="N167" s="421">
        <f ca="1">Tributos!CO174+Tributos!DQ174</f>
        <v>1.0568328434601426E-9</v>
      </c>
      <c r="O167" s="56">
        <f>IFRS!BA172</f>
        <v>263465632.42685333</v>
      </c>
      <c r="P167" s="422">
        <f>IFRS!AX172</f>
        <v>390581749.66096395</v>
      </c>
      <c r="Q167" s="56">
        <f>IFRS!AY172+Q166</f>
        <v>127116117.23411067</v>
      </c>
      <c r="R167" s="56">
        <f>IFRS!AZ172+R166</f>
        <v>0</v>
      </c>
      <c r="S167" s="29"/>
      <c r="T167" s="869">
        <f t="shared" ca="1" si="41"/>
        <v>291619306.22411501</v>
      </c>
      <c r="U167" s="871">
        <f t="shared" ca="1" si="42"/>
        <v>21134070.113847192</v>
      </c>
      <c r="V167" s="56">
        <f ca="1">(SUM(FM!CQ$8:CQ172))</f>
        <v>3493154.5986253605</v>
      </c>
      <c r="W167" s="56">
        <f ca="1">(SUM(FM!CT$8:CT172))</f>
        <v>1451369.3648269507</v>
      </c>
      <c r="X167" s="56">
        <f ca="1">+SUM(Dívidas!$LT$7:LT171)-SUM(Dívidas!$KP$7:KP171)-SUM(Dívidas!$KR$7:KR171)+SUM(IFRS!$P$9:P167)</f>
        <v>0</v>
      </c>
      <c r="Y167" s="56">
        <f>-('U&amp;F Projeto'!BD171-'U&amp;F Projeto'!P171)+Y166</f>
        <v>0</v>
      </c>
      <c r="Z167" s="421">
        <f ca="1">SUMIF(Dívidas!$D$7:$D$467,C167,Dívidas!$LG$7:$LG$467)+SUMIF(Dívidas!$C$7:$C$467,C167,Dívidas!$LH$7:$LH$467)</f>
        <v>16189546.150394881</v>
      </c>
      <c r="AA167" s="871">
        <f t="shared" ca="1" si="43"/>
        <v>103225097.16246626</v>
      </c>
      <c r="AB167" s="56">
        <f ca="1">Tributos!DR174+Tributos!FN174</f>
        <v>0</v>
      </c>
      <c r="AC167" s="56">
        <f ca="1">Tributos!BZ174</f>
        <v>0</v>
      </c>
      <c r="AD167" s="56">
        <f ca="1">Dívidas!LI171</f>
        <v>103225097.16246626</v>
      </c>
      <c r="AE167" s="56">
        <f>SUMIF(IFRS!$C:$C,C167,IFRS!$AB:$AB)</f>
        <v>0</v>
      </c>
      <c r="AF167" s="871">
        <f t="shared" ca="1" si="49"/>
        <v>167260138.94780159</v>
      </c>
      <c r="AG167" s="56">
        <f ca="1">IF($C167&lt;&gt;Controle!$D$11,SUMIF(FM!$C$8:$C$453,C167,FM!$FC$8:$FC$453),0)</f>
        <v>61169775.969854571</v>
      </c>
      <c r="AH167" s="56">
        <f ca="1">SUMIF(FM!$C$8:$C$453,C167,FM!$EU$8:$EU$453)+AH166</f>
        <v>6116977.5969854575</v>
      </c>
      <c r="AI167" s="56">
        <f ca="1">IF($C167=Controle!$D$11,SUMIF(FM!$C$8:$C$453,C168,FM!$EX$8:$EX$453),SUMIF(FM!$C$8:$C$453,C167,FM!$EX$8:$EX$453))</f>
        <v>99973385.380961567</v>
      </c>
      <c r="AK167" s="423" t="str">
        <f t="shared" ca="1" si="44"/>
        <v>ok</v>
      </c>
      <c r="AL167" s="424">
        <f t="shared" ca="1" si="45"/>
        <v>0</v>
      </c>
      <c r="AM167" s="425">
        <f t="shared" ca="1" si="38"/>
        <v>0</v>
      </c>
      <c r="AN167" s="425"/>
      <c r="AP167" s="9">
        <f t="shared" ca="1" si="50"/>
        <v>162912044.89775249</v>
      </c>
      <c r="AQ167" s="9">
        <f t="shared" ca="1" si="47"/>
        <v>101742268.92789793</v>
      </c>
      <c r="AR167" s="9">
        <f t="shared" ca="1" si="51"/>
        <v>61169775.969854571</v>
      </c>
      <c r="AS167" s="9"/>
      <c r="AT167" s="7" t="e">
        <f t="shared" ca="1" si="46"/>
        <v>#N/A</v>
      </c>
      <c r="AU167" s="9">
        <f t="shared" ca="1" si="52"/>
        <v>101742268.92789793</v>
      </c>
    </row>
    <row r="168" spans="2:47">
      <c r="B168" s="201">
        <f t="shared" si="48"/>
        <v>2039</v>
      </c>
      <c r="C168" s="527">
        <f>Aux_Inflação!C170</f>
        <v>51014</v>
      </c>
      <c r="D168" s="869">
        <f t="shared" ca="1" si="39"/>
        <v>289068302.06669927</v>
      </c>
      <c r="E168" s="871">
        <f t="shared" ca="1" si="40"/>
        <v>26233671.818867028</v>
      </c>
      <c r="F168" s="56">
        <f ca="1">SUMIF(FM!$C:$C,C168,FM!$FM:$FM)+FM!FN172</f>
        <v>18000000</v>
      </c>
      <c r="G168" s="56">
        <v>0</v>
      </c>
      <c r="H168" s="56">
        <f ca="1">-(SUMIF(Tributos!$C:$C,$C168,Tributos!$DG:$DG)+SUMIF(Tributos!$C:$C,$C168,Tributos!$DH:$DH))</f>
        <v>0</v>
      </c>
      <c r="I168" s="56">
        <f>-SUM(FM!CO$8:CO173)</f>
        <v>8233671.8188670259</v>
      </c>
      <c r="J168" s="56">
        <f ca="1">-MIN(SUM(FM!CQ$8:CQ168),0)</f>
        <v>0</v>
      </c>
      <c r="K168" s="56">
        <f>IF(Tributos!I175="cumulativo",Tributos!CO174,0)+K167</f>
        <v>0</v>
      </c>
      <c r="L168" s="871">
        <f t="shared" ca="1" si="37"/>
        <v>262834630.24783224</v>
      </c>
      <c r="M168" s="421">
        <f ca="1">SUMIF(FM!$C$8:$C$453,C168,FM!$FK$8:$FK$453)+M167</f>
        <v>0</v>
      </c>
      <c r="N168" s="421">
        <f ca="1">Tributos!CO175+Tributos!DQ175</f>
        <v>1.0331859812140465E-9</v>
      </c>
      <c r="O168" s="56">
        <f>IFRS!BA173</f>
        <v>262834630.24783224</v>
      </c>
      <c r="P168" s="422">
        <f>IFRS!AX173</f>
        <v>390986230.1157158</v>
      </c>
      <c r="Q168" s="56">
        <f>IFRS!AY173+Q167</f>
        <v>128151599.86788356</v>
      </c>
      <c r="R168" s="56">
        <f>IFRS!AZ173+R167</f>
        <v>0</v>
      </c>
      <c r="S168" s="29"/>
      <c r="T168" s="869">
        <f t="shared" ca="1" si="41"/>
        <v>289068302.06669879</v>
      </c>
      <c r="U168" s="871">
        <f t="shared" ca="1" si="42"/>
        <v>21159457.312300242</v>
      </c>
      <c r="V168" s="56">
        <f ca="1">(SUM(FM!CQ$8:CQ173))</f>
        <v>3493154.5986253605</v>
      </c>
      <c r="W168" s="56">
        <f ca="1">(SUM(FM!CT$8:CT173))</f>
        <v>1476756.5632797738</v>
      </c>
      <c r="X168" s="56">
        <f ca="1">+SUM(Dívidas!$LT$7:LT172)-SUM(Dívidas!$KP$7:KP172)-SUM(Dívidas!$KR$7:KR172)+SUM(IFRS!$P$9:P168)</f>
        <v>0</v>
      </c>
      <c r="Y168" s="56">
        <f>-('U&amp;F Projeto'!BD172-'U&amp;F Projeto'!P172)+Y167</f>
        <v>0</v>
      </c>
      <c r="Z168" s="421">
        <f ca="1">SUMIF(Dívidas!$D$7:$D$467,C168,Dívidas!$LG$7:$LG$467)+SUMIF(Dívidas!$C$7:$C$467,C168,Dívidas!$LH$7:$LH$467)</f>
        <v>16189546.15039511</v>
      </c>
      <c r="AA168" s="871">
        <f t="shared" ca="1" si="43"/>
        <v>101875968.31659953</v>
      </c>
      <c r="AB168" s="56">
        <f ca="1">Tributos!DR175+Tributos!FN175</f>
        <v>0</v>
      </c>
      <c r="AC168" s="56">
        <f ca="1">Tributos!BZ175</f>
        <v>0</v>
      </c>
      <c r="AD168" s="56">
        <f ca="1">Dívidas!LI172</f>
        <v>101875968.31659953</v>
      </c>
      <c r="AE168" s="56">
        <f>SUMIF(IFRS!$C:$C,C168,IFRS!$AB:$AB)</f>
        <v>0</v>
      </c>
      <c r="AF168" s="871">
        <f t="shared" ca="1" si="49"/>
        <v>166032876.43779898</v>
      </c>
      <c r="AG168" s="56">
        <f ca="1">IF($C168&lt;&gt;Controle!$D$11,SUMIF(FM!$C$8:$C$453,C168,FM!$FC$8:$FC$453),0)</f>
        <v>61169775.969854571</v>
      </c>
      <c r="AH168" s="56">
        <f ca="1">SUMIF(FM!$C$8:$C$453,C168,FM!$EU$8:$EU$453)+AH167</f>
        <v>6116977.5969854575</v>
      </c>
      <c r="AI168" s="56">
        <f ca="1">IF($C168=Controle!$D$11,SUMIF(FM!$C$8:$C$453,C169,FM!$EX$8:$EX$453),SUMIF(FM!$C$8:$C$453,C168,FM!$EX$8:$EX$453))</f>
        <v>98746122.870958954</v>
      </c>
      <c r="AK168" s="423" t="str">
        <f t="shared" ca="1" si="44"/>
        <v>ok</v>
      </c>
      <c r="AL168" s="424">
        <f t="shared" ca="1" si="45"/>
        <v>0</v>
      </c>
      <c r="AM168" s="425">
        <f t="shared" ca="1" si="38"/>
        <v>0</v>
      </c>
      <c r="AN168" s="425"/>
      <c r="AP168" s="9">
        <f t="shared" ca="1" si="50"/>
        <v>160664417.30432048</v>
      </c>
      <c r="AQ168" s="9">
        <f t="shared" ca="1" si="47"/>
        <v>99494641.334465906</v>
      </c>
      <c r="AR168" s="9">
        <f t="shared" ca="1" si="51"/>
        <v>61169775.969854571</v>
      </c>
      <c r="AS168" s="9"/>
      <c r="AT168" s="7" t="e">
        <f t="shared" ca="1" si="46"/>
        <v>#N/A</v>
      </c>
      <c r="AU168" s="9">
        <f t="shared" ca="1" si="52"/>
        <v>99494641.334465906</v>
      </c>
    </row>
    <row r="169" spans="2:47">
      <c r="B169" s="201">
        <f t="shared" si="48"/>
        <v>2039</v>
      </c>
      <c r="C169" s="527">
        <f>Aux_Inflação!C171</f>
        <v>51044</v>
      </c>
      <c r="D169" s="869">
        <f t="shared" ca="1" si="39"/>
        <v>289466047.01628983</v>
      </c>
      <c r="E169" s="871">
        <f t="shared" ca="1" si="40"/>
        <v>27262418.947478607</v>
      </c>
      <c r="F169" s="56">
        <f ca="1">SUMIF(FM!$C:$C,C169,FM!$FM:$FM)+FM!FN173</f>
        <v>19028747.12861158</v>
      </c>
      <c r="G169" s="56">
        <v>0</v>
      </c>
      <c r="H169" s="56">
        <f ca="1">-(SUMIF(Tributos!$C:$C,$C169,Tributos!$DG:$DG)+SUMIF(Tributos!$C:$C,$C169,Tributos!$DH:$DH))</f>
        <v>0</v>
      </c>
      <c r="I169" s="56">
        <f>-SUM(FM!CO$8:CO174)</f>
        <v>8233671.8188670259</v>
      </c>
      <c r="J169" s="56">
        <f ca="1">-MIN(SUM(FM!CQ$8:CQ169),0)</f>
        <v>0</v>
      </c>
      <c r="K169" s="56">
        <f>IF(Tributos!I176="cumulativo",Tributos!CO175,0)+K168</f>
        <v>0</v>
      </c>
      <c r="L169" s="871">
        <f t="shared" ca="1" si="37"/>
        <v>262203628.06881124</v>
      </c>
      <c r="M169" s="421">
        <f ca="1">SUMIF(FM!$C$8:$C$453,C169,FM!$FK$8:$FK$453)+M168</f>
        <v>0</v>
      </c>
      <c r="N169" s="421">
        <f ca="1">Tributos!CO176+Tributos!DQ176</f>
        <v>1.2023519957438111E-9</v>
      </c>
      <c r="O169" s="56">
        <f>IFRS!BA174</f>
        <v>262203628.06881124</v>
      </c>
      <c r="P169" s="422">
        <f>IFRS!AX174</f>
        <v>391390710.57046765</v>
      </c>
      <c r="Q169" s="56">
        <f>IFRS!AY174+Q168</f>
        <v>129187082.50165646</v>
      </c>
      <c r="R169" s="56">
        <f>IFRS!AZ174+R168</f>
        <v>0</v>
      </c>
      <c r="S169" s="29"/>
      <c r="T169" s="869">
        <f t="shared" ca="1" si="41"/>
        <v>289466047.01628929</v>
      </c>
      <c r="U169" s="871">
        <f t="shared" ca="1" si="42"/>
        <v>21174967.105741851</v>
      </c>
      <c r="V169" s="56">
        <f ca="1">(SUM(FM!CQ$8:CQ174))</f>
        <v>3493154.5986253605</v>
      </c>
      <c r="W169" s="56">
        <f ca="1">(SUM(FM!CT$8:CT174))</f>
        <v>1492266.3567212259</v>
      </c>
      <c r="X169" s="56">
        <f ca="1">+SUM(Dívidas!$LT$7:LT173)-SUM(Dívidas!$KP$7:KP173)-SUM(Dívidas!$KR$7:KR173)+SUM(IFRS!$P$9:P169)</f>
        <v>0</v>
      </c>
      <c r="Y169" s="56">
        <f>-('U&amp;F Projeto'!BD173-'U&amp;F Projeto'!P173)+Y168</f>
        <v>0</v>
      </c>
      <c r="Z169" s="421">
        <f ca="1">SUMIF(Dívidas!$D$7:$D$467,C169,Dívidas!$LG$7:$LG$467)+SUMIF(Dívidas!$C$7:$C$467,C169,Dívidas!$LH$7:$LH$467)</f>
        <v>16189546.150395267</v>
      </c>
      <c r="AA169" s="871">
        <f t="shared" ca="1" si="43"/>
        <v>100526839.47073331</v>
      </c>
      <c r="AB169" s="56">
        <f ca="1">Tributos!DR176+Tributos!FN176</f>
        <v>0</v>
      </c>
      <c r="AC169" s="56">
        <f ca="1">Tributos!BZ176</f>
        <v>0</v>
      </c>
      <c r="AD169" s="56">
        <f ca="1">Dívidas!LI173</f>
        <v>100526839.47073331</v>
      </c>
      <c r="AE169" s="56">
        <f>SUMIF(IFRS!$C:$C,C169,IFRS!$AB:$AB)</f>
        <v>0</v>
      </c>
      <c r="AF169" s="871">
        <f t="shared" ca="1" si="49"/>
        <v>167764240.43981412</v>
      </c>
      <c r="AG169" s="56">
        <f ca="1">IF($C169&lt;&gt;Controle!$D$11,SUMIF(FM!$C$8:$C$453,C169,FM!$FC$8:$FC$453),0)</f>
        <v>61169775.969854571</v>
      </c>
      <c r="AH169" s="56">
        <f ca="1">SUMIF(FM!$C$8:$C$453,C169,FM!$EU$8:$EU$453)+AH168</f>
        <v>6116977.5969854575</v>
      </c>
      <c r="AI169" s="56">
        <f ca="1">IF($C169=Controle!$D$11,SUMIF(FM!$C$8:$C$453,C170,FM!$EX$8:$EX$453),SUMIF(FM!$C$8:$C$453,C169,FM!$EX$8:$EX$453))</f>
        <v>100477486.8729741</v>
      </c>
      <c r="AK169" s="423" t="str">
        <f t="shared" ca="1" si="44"/>
        <v>ok</v>
      </c>
      <c r="AL169" s="424">
        <f t="shared" ca="1" si="45"/>
        <v>0</v>
      </c>
      <c r="AM169" s="425">
        <f t="shared" ca="1" si="38"/>
        <v>0</v>
      </c>
      <c r="AN169" s="425"/>
      <c r="AP169" s="9">
        <f t="shared" ca="1" si="50"/>
        <v>161235290.43684921</v>
      </c>
      <c r="AQ169" s="9">
        <f t="shared" ca="1" si="47"/>
        <v>100065514.46699464</v>
      </c>
      <c r="AR169" s="9">
        <f t="shared" ca="1" si="51"/>
        <v>61169775.969854571</v>
      </c>
      <c r="AS169" s="9"/>
      <c r="AT169" s="7" t="e">
        <f t="shared" ca="1" si="46"/>
        <v>#N/A</v>
      </c>
      <c r="AU169" s="9">
        <f t="shared" ca="1" si="52"/>
        <v>100065514.46699464</v>
      </c>
    </row>
    <row r="170" spans="2:47">
      <c r="B170" s="201">
        <f t="shared" si="48"/>
        <v>2039</v>
      </c>
      <c r="C170" s="527">
        <f>Aux_Inflação!C172</f>
        <v>51075</v>
      </c>
      <c r="D170" s="869">
        <f t="shared" ca="1" si="39"/>
        <v>289826119.47580767</v>
      </c>
      <c r="E170" s="871">
        <f t="shared" ca="1" si="40"/>
        <v>28253493.586017527</v>
      </c>
      <c r="F170" s="56">
        <f ca="1">SUMIF(FM!$C:$C,C170,FM!$FM:$FM)+FM!FN174</f>
        <v>20019821.767150499</v>
      </c>
      <c r="G170" s="56">
        <v>0</v>
      </c>
      <c r="H170" s="56">
        <f ca="1">-(SUMIF(Tributos!$C:$C,$C170,Tributos!$DG:$DG)+SUMIF(Tributos!$C:$C,$C170,Tributos!$DH:$DH))</f>
        <v>0</v>
      </c>
      <c r="I170" s="56">
        <f>-SUM(FM!CO$8:CO175)</f>
        <v>8233671.8188670259</v>
      </c>
      <c r="J170" s="56">
        <f ca="1">-MIN(SUM(FM!CQ$8:CQ170),0)</f>
        <v>0</v>
      </c>
      <c r="K170" s="56">
        <f>IF(Tributos!I177="cumulativo",Tributos!CO176,0)+K169</f>
        <v>0</v>
      </c>
      <c r="L170" s="871">
        <f t="shared" ca="1" si="37"/>
        <v>261572625.88979015</v>
      </c>
      <c r="M170" s="421">
        <f ca="1">SUMIF(FM!$C$8:$C$453,C170,FM!$FK$8:$FK$453)+M169</f>
        <v>0</v>
      </c>
      <c r="N170" s="421">
        <f ca="1">Tributos!CO177+Tributos!DQ177</f>
        <v>1.2441887520253658E-9</v>
      </c>
      <c r="O170" s="56">
        <f>IFRS!BA175</f>
        <v>261572625.88979015</v>
      </c>
      <c r="P170" s="422">
        <f>IFRS!AX175</f>
        <v>391795191.0252195</v>
      </c>
      <c r="Q170" s="56">
        <f>IFRS!AY175+Q169</f>
        <v>130222565.13542935</v>
      </c>
      <c r="R170" s="56">
        <f>IFRS!AZ175+R169</f>
        <v>0</v>
      </c>
      <c r="S170" s="29"/>
      <c r="T170" s="869">
        <f t="shared" ca="1" si="41"/>
        <v>289826119.47580719</v>
      </c>
      <c r="U170" s="871">
        <f t="shared" ca="1" si="42"/>
        <v>21167113.533749338</v>
      </c>
      <c r="V170" s="56">
        <f ca="1">(SUM(FM!CQ$8:CQ175))</f>
        <v>3493154.5986253605</v>
      </c>
      <c r="W170" s="56">
        <f ca="1">(SUM(FM!CT$8:CT175))</f>
        <v>1484412.7847299813</v>
      </c>
      <c r="X170" s="56">
        <f ca="1">+SUM(Dívidas!$LT$7:LT174)-SUM(Dívidas!$KP$7:KP174)-SUM(Dívidas!$KR$7:KR174)+SUM(IFRS!$P$9:P170)</f>
        <v>0</v>
      </c>
      <c r="Y170" s="56">
        <f>-('U&amp;F Projeto'!BD174-'U&amp;F Projeto'!P174)+Y169</f>
        <v>0</v>
      </c>
      <c r="Z170" s="421">
        <f ca="1">SUMIF(Dívidas!$D$7:$D$467,C170,Dívidas!$LG$7:$LG$467)+SUMIF(Dívidas!$C$7:$C$467,C170,Dívidas!$LH$7:$LH$467)</f>
        <v>16189546.150393996</v>
      </c>
      <c r="AA170" s="871">
        <f t="shared" ca="1" si="43"/>
        <v>99177710.624867588</v>
      </c>
      <c r="AB170" s="56">
        <f ca="1">Tributos!DR177+Tributos!FN177</f>
        <v>0</v>
      </c>
      <c r="AC170" s="56">
        <f ca="1">Tributos!BZ177</f>
        <v>0</v>
      </c>
      <c r="AD170" s="56">
        <f ca="1">Dívidas!LI174</f>
        <v>99177710.624867588</v>
      </c>
      <c r="AE170" s="56">
        <f>SUMIF(IFRS!$C:$C,C170,IFRS!$AB:$AB)</f>
        <v>0</v>
      </c>
      <c r="AF170" s="871">
        <f t="shared" ca="1" si="49"/>
        <v>169481295.31719023</v>
      </c>
      <c r="AG170" s="56">
        <f ca="1">IF($C170&lt;&gt;Controle!$D$11,SUMIF(FM!$C$8:$C$453,C170,FM!$FC$8:$FC$453),0)</f>
        <v>61169775.969854571</v>
      </c>
      <c r="AH170" s="56">
        <f ca="1">SUMIF(FM!$C$8:$C$453,C170,FM!$EU$8:$EU$453)+AH169</f>
        <v>6116977.5969854575</v>
      </c>
      <c r="AI170" s="56">
        <f ca="1">IF($C170=Controle!$D$11,SUMIF(FM!$C$8:$C$453,C171,FM!$EX$8:$EX$453),SUMIF(FM!$C$8:$C$453,C170,FM!$EX$8:$EX$453))</f>
        <v>102194541.75035019</v>
      </c>
      <c r="AK170" s="423" t="str">
        <f t="shared" ca="1" si="44"/>
        <v>ok</v>
      </c>
      <c r="AL170" s="424">
        <f t="shared" ca="1" si="45"/>
        <v>0</v>
      </c>
      <c r="AM170" s="425">
        <f t="shared" ca="1" si="38"/>
        <v>0</v>
      </c>
      <c r="AN170" s="425"/>
      <c r="AP170" s="9">
        <f t="shared" ca="1" si="50"/>
        <v>158857414.46237159</v>
      </c>
      <c r="AQ170" s="9">
        <f t="shared" ca="1" si="47"/>
        <v>97687638.492517009</v>
      </c>
      <c r="AR170" s="9">
        <f t="shared" ca="1" si="51"/>
        <v>61169775.969854571</v>
      </c>
      <c r="AS170" s="9"/>
      <c r="AT170" s="7" t="e">
        <f t="shared" ca="1" si="46"/>
        <v>#N/A</v>
      </c>
      <c r="AU170" s="9">
        <f t="shared" ca="1" si="52"/>
        <v>97687638.492517009</v>
      </c>
    </row>
    <row r="171" spans="2:47">
      <c r="B171" s="201">
        <f t="shared" si="48"/>
        <v>2039</v>
      </c>
      <c r="C171" s="527">
        <f>Aux_Inflação!C173</f>
        <v>51105</v>
      </c>
      <c r="D171" s="869">
        <f t="shared" ca="1" si="39"/>
        <v>287175295.52963614</v>
      </c>
      <c r="E171" s="871">
        <f t="shared" ca="1" si="40"/>
        <v>26233671.818867028</v>
      </c>
      <c r="F171" s="56">
        <f ca="1">SUMIF(FM!$C:$C,C171,FM!$FM:$FM)+FM!FN175</f>
        <v>18000000</v>
      </c>
      <c r="G171" s="56">
        <v>0</v>
      </c>
      <c r="H171" s="56">
        <f ca="1">-(SUMIF(Tributos!$C:$C,$C171,Tributos!$DG:$DG)+SUMIF(Tributos!$C:$C,$C171,Tributos!$DH:$DH))</f>
        <v>0</v>
      </c>
      <c r="I171" s="56">
        <f>-SUM(FM!CO$8:CO176)</f>
        <v>8233671.8188670259</v>
      </c>
      <c r="J171" s="56">
        <f ca="1">-MIN(SUM(FM!CQ$8:CQ171),0)</f>
        <v>0</v>
      </c>
      <c r="K171" s="56">
        <f>IF(Tributos!I178="cumulativo",Tributos!CO177,0)+K170</f>
        <v>0</v>
      </c>
      <c r="L171" s="871">
        <f t="shared" ca="1" si="37"/>
        <v>260941623.71076915</v>
      </c>
      <c r="M171" s="421">
        <f ca="1">SUMIF(FM!$C$8:$C$453,C171,FM!$FK$8:$FK$453)+M170</f>
        <v>0</v>
      </c>
      <c r="N171" s="421">
        <f ca="1">Tributos!CO178+Tributos!DQ178</f>
        <v>1.1950760381296277E-9</v>
      </c>
      <c r="O171" s="56">
        <f>IFRS!BA176</f>
        <v>260941623.71076915</v>
      </c>
      <c r="P171" s="422">
        <f>IFRS!AX176</f>
        <v>392199671.47997135</v>
      </c>
      <c r="Q171" s="56">
        <f>IFRS!AY176+Q170</f>
        <v>131258047.76920225</v>
      </c>
      <c r="R171" s="56">
        <f>IFRS!AZ176+R170</f>
        <v>0</v>
      </c>
      <c r="S171" s="29"/>
      <c r="T171" s="869">
        <f t="shared" ca="1" si="41"/>
        <v>287175295.52963555</v>
      </c>
      <c r="U171" s="871">
        <f t="shared" ca="1" si="42"/>
        <v>21167264.544574983</v>
      </c>
      <c r="V171" s="56">
        <f ca="1">(SUM(FM!CQ$8:CQ176))</f>
        <v>3493154.5986253605</v>
      </c>
      <c r="W171" s="56">
        <f ca="1">(SUM(FM!CT$8:CT176))</f>
        <v>1484563.7955569995</v>
      </c>
      <c r="X171" s="56">
        <f ca="1">+SUM(Dívidas!$LT$7:LT175)-SUM(Dívidas!$KP$7:KP175)-SUM(Dívidas!$KR$7:KR175)+SUM(IFRS!$P$9:P171)</f>
        <v>0</v>
      </c>
      <c r="Y171" s="56">
        <f>-('U&amp;F Projeto'!BD175-'U&amp;F Projeto'!P175)+Y170</f>
        <v>0</v>
      </c>
      <c r="Z171" s="421">
        <f ca="1">SUMIF(Dívidas!$D$7:$D$467,C171,Dívidas!$LG$7:$LG$467)+SUMIF(Dívidas!$C$7:$C$467,C171,Dívidas!$LH$7:$LH$467)</f>
        <v>16189546.150392622</v>
      </c>
      <c r="AA171" s="871">
        <f t="shared" ca="1" si="43"/>
        <v>97828581.779002398</v>
      </c>
      <c r="AB171" s="56">
        <f ca="1">Tributos!DR178+Tributos!FN178</f>
        <v>0</v>
      </c>
      <c r="AC171" s="56">
        <f ca="1">Tributos!BZ178</f>
        <v>0</v>
      </c>
      <c r="AD171" s="56">
        <f ca="1">Dívidas!LI175</f>
        <v>97828581.779002398</v>
      </c>
      <c r="AE171" s="56">
        <f>SUMIF(IFRS!$C:$C,C171,IFRS!$AB:$AB)</f>
        <v>0</v>
      </c>
      <c r="AF171" s="871">
        <f t="shared" ca="1" si="49"/>
        <v>168179449.2060582</v>
      </c>
      <c r="AG171" s="56">
        <f ca="1">IF($C171&lt;&gt;Controle!$D$11,SUMIF(FM!$C$8:$C$453,C171,FM!$FC$8:$FC$453),0)</f>
        <v>61169775.969854571</v>
      </c>
      <c r="AH171" s="56">
        <f ca="1">SUMIF(FM!$C$8:$C$453,C171,FM!$EU$8:$EU$453)+AH170</f>
        <v>6116977.5969854575</v>
      </c>
      <c r="AI171" s="56">
        <f ca="1">IF($C171=Controle!$D$11,SUMIF(FM!$C$8:$C$453,C172,FM!$EX$8:$EX$453),SUMIF(FM!$C$8:$C$453,C171,FM!$EX$8:$EX$453))</f>
        <v>100892695.63921817</v>
      </c>
      <c r="AK171" s="423" t="str">
        <f t="shared" ca="1" si="44"/>
        <v>ok</v>
      </c>
      <c r="AL171" s="424">
        <f t="shared" ca="1" si="45"/>
        <v>0</v>
      </c>
      <c r="AM171" s="425">
        <f t="shared" ca="1" si="38"/>
        <v>0</v>
      </c>
      <c r="AN171" s="425"/>
      <c r="AP171" s="9">
        <f t="shared" ca="1" si="50"/>
        <v>156517210.97796565</v>
      </c>
      <c r="AQ171" s="9">
        <f t="shared" ca="1" si="47"/>
        <v>95347435.008111089</v>
      </c>
      <c r="AR171" s="9">
        <f t="shared" ca="1" si="51"/>
        <v>61169775.969854571</v>
      </c>
      <c r="AS171" s="9"/>
      <c r="AT171" s="7" t="e">
        <f t="shared" ca="1" si="46"/>
        <v>#N/A</v>
      </c>
      <c r="AU171" s="9">
        <f t="shared" ca="1" si="52"/>
        <v>95347435.008111089</v>
      </c>
    </row>
    <row r="172" spans="2:47">
      <c r="B172" s="201">
        <f t="shared" si="48"/>
        <v>2040</v>
      </c>
      <c r="C172" s="527">
        <f>Aux_Inflação!C174</f>
        <v>51136</v>
      </c>
      <c r="D172" s="869">
        <f t="shared" ca="1" si="39"/>
        <v>287516480.97795475</v>
      </c>
      <c r="E172" s="871">
        <f t="shared" ca="1" si="40"/>
        <v>27229304.489155788</v>
      </c>
      <c r="F172" s="56">
        <f ca="1">SUMIF(FM!$C:$C,C172,FM!$FM:$FM)+FM!FN176</f>
        <v>18993284.75470075</v>
      </c>
      <c r="G172" s="56">
        <v>0</v>
      </c>
      <c r="H172" s="56">
        <f ca="1">-(SUMIF(Tributos!$C:$C,$C172,Tributos!$DG:$DG)+SUMIF(Tributos!$C:$C,$C172,Tributos!$DH:$DH))</f>
        <v>0</v>
      </c>
      <c r="I172" s="56">
        <f>-SUM(FM!CO$8:CO177)</f>
        <v>8236019.7344550369</v>
      </c>
      <c r="J172" s="56">
        <f ca="1">-MIN(SUM(FM!CQ$8:CQ172),0)</f>
        <v>0</v>
      </c>
      <c r="K172" s="56">
        <f>IF(Tributos!I179="cumulativo",Tributos!CO178,0)+K171</f>
        <v>0</v>
      </c>
      <c r="L172" s="871">
        <f t="shared" ca="1" si="37"/>
        <v>260287176.48879895</v>
      </c>
      <c r="M172" s="421">
        <f ca="1">SUMIF(FM!$C$8:$C$453,C172,FM!$FK$8:$FK$453)+M171</f>
        <v>0</v>
      </c>
      <c r="N172" s="421">
        <f ca="1">Tributos!CO179+Tributos!DQ179</f>
        <v>1.2441887520253658E-9</v>
      </c>
      <c r="O172" s="56">
        <f>IFRS!BA177</f>
        <v>260287176.48879895</v>
      </c>
      <c r="P172" s="422">
        <f>IFRS!AX177</f>
        <v>392599758.66236418</v>
      </c>
      <c r="Q172" s="56">
        <f>IFRS!AY177+Q171</f>
        <v>132312582.17356527</v>
      </c>
      <c r="R172" s="56">
        <f>IFRS!AZ177+R171</f>
        <v>0</v>
      </c>
      <c r="S172" s="29"/>
      <c r="T172" s="869">
        <f t="shared" ca="1" si="41"/>
        <v>287516480.97795415</v>
      </c>
      <c r="U172" s="871">
        <f t="shared" ca="1" si="42"/>
        <v>21157163.874725342</v>
      </c>
      <c r="V172" s="56">
        <f ca="1">(SUM(FM!CQ$8:CQ177))</f>
        <v>3491104.2015648312</v>
      </c>
      <c r="W172" s="56">
        <f ca="1">(SUM(FM!CT$8:CT177))</f>
        <v>1476513.522767703</v>
      </c>
      <c r="X172" s="56">
        <f ca="1">+SUM(Dívidas!$LT$7:LT176)-SUM(Dívidas!$KP$7:KP176)-SUM(Dívidas!$KR$7:KR176)+SUM(IFRS!$P$9:P172)</f>
        <v>0</v>
      </c>
      <c r="Y172" s="56">
        <f>-('U&amp;F Projeto'!BD176-'U&amp;F Projeto'!P176)+Y171</f>
        <v>0</v>
      </c>
      <c r="Z172" s="421">
        <f ca="1">SUMIF(Dívidas!$D$7:$D$467,C172,Dívidas!$LG$7:$LG$467)+SUMIF(Dívidas!$C$7:$C$467,C172,Dívidas!$LH$7:$LH$467)</f>
        <v>16189546.150392808</v>
      </c>
      <c r="AA172" s="871">
        <f t="shared" ca="1" si="43"/>
        <v>96479452.933136106</v>
      </c>
      <c r="AB172" s="56">
        <f ca="1">Tributos!DR179+Tributos!FN179</f>
        <v>0</v>
      </c>
      <c r="AC172" s="56">
        <f ca="1">Tributos!BZ179</f>
        <v>0</v>
      </c>
      <c r="AD172" s="56">
        <f ca="1">Dívidas!LI176</f>
        <v>96479452.933136106</v>
      </c>
      <c r="AE172" s="56">
        <f>SUMIF(IFRS!$C:$C,C172,IFRS!$AB:$AB)</f>
        <v>0</v>
      </c>
      <c r="AF172" s="871">
        <f t="shared" ca="1" si="49"/>
        <v>169879864.1700927</v>
      </c>
      <c r="AG172" s="56">
        <f ca="1">IF($C172&lt;&gt;Controle!$D$11,SUMIF(FM!$C$8:$C$453,C172,FM!$FC$8:$FC$453),0)</f>
        <v>61169775.969854571</v>
      </c>
      <c r="AH172" s="56">
        <f ca="1">SUMIF(FM!$C$8:$C$453,C172,FM!$EU$8:$EU$453)+AH171</f>
        <v>6116977.5969854575</v>
      </c>
      <c r="AI172" s="56">
        <f ca="1">IF($C172=Controle!$D$11,SUMIF(FM!$C$8:$C$453,C173,FM!$EX$8:$EX$453),SUMIF(FM!$C$8:$C$453,C172,FM!$EX$8:$EX$453))</f>
        <v>102593110.60325268</v>
      </c>
      <c r="AK172" s="423" t="str">
        <f t="shared" ca="1" si="44"/>
        <v>ok</v>
      </c>
      <c r="AL172" s="424">
        <f t="shared" ca="1" si="45"/>
        <v>0</v>
      </c>
      <c r="AM172" s="425">
        <f t="shared" ca="1" si="38"/>
        <v>0</v>
      </c>
      <c r="AN172" s="425"/>
      <c r="AP172" s="9">
        <f t="shared" ca="1" si="50"/>
        <v>157187903.89924958</v>
      </c>
      <c r="AQ172" s="9">
        <f t="shared" ca="1" si="47"/>
        <v>96018127.92939502</v>
      </c>
      <c r="AR172" s="9">
        <f t="shared" ca="1" si="51"/>
        <v>61169775.969854571</v>
      </c>
      <c r="AS172" s="9"/>
      <c r="AT172" s="7" t="e">
        <f t="shared" ca="1" si="46"/>
        <v>#N/A</v>
      </c>
      <c r="AU172" s="9">
        <f t="shared" ca="1" si="52"/>
        <v>96018127.92939502</v>
      </c>
    </row>
    <row r="173" spans="2:47">
      <c r="B173" s="201">
        <f t="shared" si="48"/>
        <v>2040</v>
      </c>
      <c r="C173" s="527">
        <f>Aux_Inflação!C175</f>
        <v>51167</v>
      </c>
      <c r="D173" s="869">
        <f t="shared" ca="1" si="39"/>
        <v>287934315.86562091</v>
      </c>
      <c r="E173" s="871">
        <f t="shared" ca="1" si="40"/>
        <v>28301586.598792087</v>
      </c>
      <c r="F173" s="56">
        <f ca="1">SUMIF(FM!$C:$C,C173,FM!$FM:$FM)+FM!FN177</f>
        <v>20065566.864337049</v>
      </c>
      <c r="G173" s="56">
        <v>0</v>
      </c>
      <c r="H173" s="56">
        <f ca="1">-(SUMIF(Tributos!$C:$C,$C173,Tributos!$DG:$DG)+SUMIF(Tributos!$C:$C,$C173,Tributos!$DH:$DH))</f>
        <v>0</v>
      </c>
      <c r="I173" s="56">
        <f>-SUM(FM!CO$8:CO178)</f>
        <v>8236019.7344550369</v>
      </c>
      <c r="J173" s="56">
        <f ca="1">-MIN(SUM(FM!CQ$8:CQ173),0)</f>
        <v>0</v>
      </c>
      <c r="K173" s="56">
        <f>IF(Tributos!I180="cumulativo",Tributos!CO179,0)+K172</f>
        <v>0</v>
      </c>
      <c r="L173" s="871">
        <f t="shared" ca="1" si="37"/>
        <v>259632729.26682881</v>
      </c>
      <c r="M173" s="421">
        <f ca="1">SUMIF(FM!$C$8:$C$453,C173,FM!$FK$8:$FK$453)+M172</f>
        <v>0</v>
      </c>
      <c r="N173" s="421">
        <f ca="1">Tributos!CO180+Tributos!DQ180</f>
        <v>1.1550582712516189E-9</v>
      </c>
      <c r="O173" s="56">
        <f>IFRS!BA178</f>
        <v>259632729.26682881</v>
      </c>
      <c r="P173" s="422">
        <f>IFRS!AX178</f>
        <v>392999845.84475702</v>
      </c>
      <c r="Q173" s="56">
        <f>IFRS!AY178+Q172</f>
        <v>133367116.57792829</v>
      </c>
      <c r="R173" s="56">
        <f>IFRS!AZ178+R172</f>
        <v>0</v>
      </c>
      <c r="S173" s="29"/>
      <c r="T173" s="869">
        <f t="shared" ca="1" si="41"/>
        <v>287934315.86562026</v>
      </c>
      <c r="U173" s="871">
        <f t="shared" ca="1" si="42"/>
        <v>21179483.171923921</v>
      </c>
      <c r="V173" s="56">
        <f ca="1">(SUM(FM!CQ$8:CQ178))</f>
        <v>3491104.2015648312</v>
      </c>
      <c r="W173" s="56">
        <f ca="1">(SUM(FM!CT$8:CT178))</f>
        <v>1498832.8199661849</v>
      </c>
      <c r="X173" s="56">
        <f ca="1">+SUM(Dívidas!$LT$7:LT177)-SUM(Dívidas!$KP$7:KP177)-SUM(Dívidas!$KR$7:KR177)+SUM(IFRS!$P$9:P173)</f>
        <v>0</v>
      </c>
      <c r="Y173" s="56">
        <f>-('U&amp;F Projeto'!BD177-'U&amp;F Projeto'!P177)+Y172</f>
        <v>0</v>
      </c>
      <c r="Z173" s="421">
        <f ca="1">SUMIF(Dívidas!$D$7:$D$467,C173,Dívidas!$LG$7:$LG$467)+SUMIF(Dívidas!$C$7:$C$467,C173,Dívidas!$LH$7:$LH$467)</f>
        <v>16189546.150392905</v>
      </c>
      <c r="AA173" s="871">
        <f t="shared" ca="1" si="43"/>
        <v>95130324.087270364</v>
      </c>
      <c r="AB173" s="56">
        <f ca="1">Tributos!DR180+Tributos!FN180</f>
        <v>0</v>
      </c>
      <c r="AC173" s="56">
        <f ca="1">Tributos!BZ180</f>
        <v>0</v>
      </c>
      <c r="AD173" s="56">
        <f ca="1">Dívidas!LI177</f>
        <v>95130324.087270364</v>
      </c>
      <c r="AE173" s="56">
        <f>SUMIF(IFRS!$C:$C,C173,IFRS!$AB:$AB)</f>
        <v>0</v>
      </c>
      <c r="AF173" s="871">
        <f t="shared" ca="1" si="49"/>
        <v>171624508.606426</v>
      </c>
      <c r="AG173" s="56">
        <f ca="1">IF($C173&lt;&gt;Controle!$D$11,SUMIF(FM!$C$8:$C$453,C173,FM!$FC$8:$FC$453),0)</f>
        <v>61169775.969854571</v>
      </c>
      <c r="AH173" s="56">
        <f ca="1">SUMIF(FM!$C$8:$C$453,C173,FM!$EU$8:$EU$453)+AH172</f>
        <v>6116977.5969854575</v>
      </c>
      <c r="AI173" s="56">
        <f ca="1">IF($C173=Controle!$D$11,SUMIF(FM!$C$8:$C$453,C174,FM!$EX$8:$EX$453),SUMIF(FM!$C$8:$C$453,C173,FM!$EX$8:$EX$453))</f>
        <v>104337755.03958596</v>
      </c>
      <c r="AK173" s="423" t="str">
        <f t="shared" ca="1" si="44"/>
        <v>ok</v>
      </c>
      <c r="AL173" s="424">
        <f t="shared" ca="1" si="45"/>
        <v>0</v>
      </c>
      <c r="AM173" s="425">
        <f t="shared" ca="1" si="38"/>
        <v>0</v>
      </c>
      <c r="AN173" s="425"/>
      <c r="AP173" s="9">
        <f t="shared" ca="1" si="50"/>
        <v>154845490.29868272</v>
      </c>
      <c r="AQ173" s="9">
        <f t="shared" ca="1" si="47"/>
        <v>93675714.328828156</v>
      </c>
      <c r="AR173" s="9">
        <f t="shared" ca="1" si="51"/>
        <v>61169775.969854571</v>
      </c>
      <c r="AS173" s="9"/>
      <c r="AT173" s="7" t="e">
        <f t="shared" ca="1" si="46"/>
        <v>#N/A</v>
      </c>
      <c r="AU173" s="9">
        <f t="shared" ca="1" si="52"/>
        <v>93675714.328828156</v>
      </c>
    </row>
    <row r="174" spans="2:47">
      <c r="B174" s="201">
        <f t="shared" si="48"/>
        <v>2040</v>
      </c>
      <c r="C174" s="527">
        <f>Aux_Inflação!C176</f>
        <v>51196</v>
      </c>
      <c r="D174" s="869">
        <f t="shared" ca="1" si="39"/>
        <v>285214301.77931362</v>
      </c>
      <c r="E174" s="871">
        <f t="shared" ca="1" si="40"/>
        <v>26236019.734455038</v>
      </c>
      <c r="F174" s="56">
        <f ca="1">SUMIF(FM!$C:$C,C174,FM!$FM:$FM)+FM!FN178</f>
        <v>18000000</v>
      </c>
      <c r="G174" s="56">
        <v>0</v>
      </c>
      <c r="H174" s="56">
        <f ca="1">-(SUMIF(Tributos!$C:$C,$C174,Tributos!$DG:$DG)+SUMIF(Tributos!$C:$C,$C174,Tributos!$DH:$DH))</f>
        <v>0</v>
      </c>
      <c r="I174" s="56">
        <f>-SUM(FM!CO$8:CO179)</f>
        <v>8236019.7344550369</v>
      </c>
      <c r="J174" s="56">
        <f ca="1">-MIN(SUM(FM!CQ$8:CQ174),0)</f>
        <v>0</v>
      </c>
      <c r="K174" s="56">
        <f>IF(Tributos!I181="cumulativo",Tributos!CO180,0)+K173</f>
        <v>0</v>
      </c>
      <c r="L174" s="871">
        <f t="shared" ca="1" si="37"/>
        <v>258978282.04485857</v>
      </c>
      <c r="M174" s="421">
        <f ca="1">SUMIF(FM!$C$8:$C$453,C174,FM!$FK$8:$FK$453)+M173</f>
        <v>0</v>
      </c>
      <c r="N174" s="421">
        <f ca="1">Tributos!CO181+Tributos!DQ181</f>
        <v>1.2078089639544487E-9</v>
      </c>
      <c r="O174" s="56">
        <f>IFRS!BA179</f>
        <v>258978282.04485857</v>
      </c>
      <c r="P174" s="422">
        <f>IFRS!AX179</f>
        <v>393399933.02714986</v>
      </c>
      <c r="Q174" s="56">
        <f>IFRS!AY179+Q173</f>
        <v>134421650.98229131</v>
      </c>
      <c r="R174" s="56">
        <f>IFRS!AZ179+R173</f>
        <v>0</v>
      </c>
      <c r="S174" s="29"/>
      <c r="T174" s="869">
        <f t="shared" ca="1" si="41"/>
        <v>285214301.77931303</v>
      </c>
      <c r="U174" s="871">
        <f t="shared" ca="1" si="42"/>
        <v>21184666.100875791</v>
      </c>
      <c r="V174" s="56">
        <f ca="1">(SUM(FM!CQ$8:CQ179))</f>
        <v>3491104.2015648312</v>
      </c>
      <c r="W174" s="56">
        <f ca="1">(SUM(FM!CT$8:CT179))</f>
        <v>1504015.7489194735</v>
      </c>
      <c r="X174" s="56">
        <f ca="1">+SUM(Dívidas!$LT$7:LT178)-SUM(Dívidas!$KP$7:KP178)-SUM(Dívidas!$KR$7:KR178)+SUM(IFRS!$P$9:P174)</f>
        <v>0</v>
      </c>
      <c r="Y174" s="56">
        <f>-('U&amp;F Projeto'!BD178-'U&amp;F Projeto'!P178)+Y173</f>
        <v>0</v>
      </c>
      <c r="Z174" s="421">
        <f ca="1">SUMIF(Dívidas!$D$7:$D$467,C174,Dívidas!$LG$7:$LG$467)+SUMIF(Dívidas!$C$7:$C$467,C174,Dívidas!$LH$7:$LH$467)</f>
        <v>16189546.150391487</v>
      </c>
      <c r="AA174" s="871">
        <f t="shared" ca="1" si="43"/>
        <v>93781195.241405159</v>
      </c>
      <c r="AB174" s="56">
        <f ca="1">Tributos!DR181+Tributos!FN181</f>
        <v>0</v>
      </c>
      <c r="AC174" s="56">
        <f ca="1">Tributos!BZ181</f>
        <v>0</v>
      </c>
      <c r="AD174" s="56">
        <f ca="1">Dívidas!LI178</f>
        <v>93781195.241405159</v>
      </c>
      <c r="AE174" s="56">
        <f>SUMIF(IFRS!$C:$C,C174,IFRS!$AB:$AB)</f>
        <v>0</v>
      </c>
      <c r="AF174" s="871">
        <f t="shared" ca="1" si="49"/>
        <v>170248440.43703207</v>
      </c>
      <c r="AG174" s="56">
        <f ca="1">IF($C174&lt;&gt;Controle!$D$11,SUMIF(FM!$C$8:$C$453,C174,FM!$FC$8:$FC$453),0)</f>
        <v>61169775.969854571</v>
      </c>
      <c r="AH174" s="56">
        <f ca="1">SUMIF(FM!$C$8:$C$453,C174,FM!$EU$8:$EU$453)+AH173</f>
        <v>6116977.5969854575</v>
      </c>
      <c r="AI174" s="56">
        <f ca="1">IF($C174=Controle!$D$11,SUMIF(FM!$C$8:$C$453,C175,FM!$EX$8:$EX$453),SUMIF(FM!$C$8:$C$453,C174,FM!$EX$8:$EX$453))</f>
        <v>102961686.87019205</v>
      </c>
      <c r="AK174" s="423" t="str">
        <f t="shared" ca="1" si="44"/>
        <v>ok</v>
      </c>
      <c r="AL174" s="424">
        <f t="shared" ca="1" si="45"/>
        <v>0</v>
      </c>
      <c r="AM174" s="425">
        <f t="shared" ca="1" si="38"/>
        <v>0</v>
      </c>
      <c r="AN174" s="425"/>
      <c r="AP174" s="9">
        <f t="shared" ca="1" si="50"/>
        <v>152424079.34318078</v>
      </c>
      <c r="AQ174" s="9">
        <f t="shared" ca="1" si="47"/>
        <v>91254303.373326212</v>
      </c>
      <c r="AR174" s="9">
        <f t="shared" ca="1" si="51"/>
        <v>61169775.969854571</v>
      </c>
      <c r="AS174" s="9"/>
      <c r="AT174" s="7" t="e">
        <f t="shared" ca="1" si="46"/>
        <v>#N/A</v>
      </c>
      <c r="AU174" s="9">
        <f t="shared" ca="1" si="52"/>
        <v>91254303.373326212</v>
      </c>
    </row>
    <row r="175" spans="2:47">
      <c r="B175" s="201">
        <f t="shared" si="48"/>
        <v>2040</v>
      </c>
      <c r="C175" s="527">
        <f>Aux_Inflação!C177</f>
        <v>51227</v>
      </c>
      <c r="D175" s="869">
        <f t="shared" ca="1" si="39"/>
        <v>285581080.56124496</v>
      </c>
      <c r="E175" s="871">
        <f t="shared" ca="1" si="40"/>
        <v>27257245.738356564</v>
      </c>
      <c r="F175" s="56">
        <f ca="1">SUMIF(FM!$C:$C,C175,FM!$FM:$FM)+FM!FN179</f>
        <v>19021226.003901526</v>
      </c>
      <c r="G175" s="56">
        <v>0</v>
      </c>
      <c r="H175" s="56">
        <f ca="1">-(SUMIF(Tributos!$C:$C,$C175,Tributos!$DG:$DG)+SUMIF(Tributos!$C:$C,$C175,Tributos!$DH:$DH))</f>
        <v>0</v>
      </c>
      <c r="I175" s="56">
        <f>-SUM(FM!CO$8:CO180)</f>
        <v>8236019.7344550369</v>
      </c>
      <c r="J175" s="56">
        <f ca="1">-MIN(SUM(FM!CQ$8:CQ175),0)</f>
        <v>0</v>
      </c>
      <c r="K175" s="56">
        <f>IF(Tributos!I182="cumulativo",Tributos!CO181,0)+K174</f>
        <v>0</v>
      </c>
      <c r="L175" s="871">
        <f t="shared" ca="1" si="37"/>
        <v>258323834.8228884</v>
      </c>
      <c r="M175" s="421">
        <f ca="1">SUMIF(FM!$C$8:$C$453,C175,FM!$FK$8:$FK$453)+M174</f>
        <v>0</v>
      </c>
      <c r="N175" s="421">
        <f ca="1">Tributos!CO182+Tributos!DQ182</f>
        <v>1.2569216778501868E-9</v>
      </c>
      <c r="O175" s="56">
        <f>IFRS!BA180</f>
        <v>258323834.8228884</v>
      </c>
      <c r="P175" s="422">
        <f>IFRS!AX180</f>
        <v>393800020.20954269</v>
      </c>
      <c r="Q175" s="56">
        <f>IFRS!AY180+Q174</f>
        <v>135476185.38665435</v>
      </c>
      <c r="R175" s="56">
        <f>IFRS!AZ180+R174</f>
        <v>0</v>
      </c>
      <c r="S175" s="29"/>
      <c r="T175" s="869">
        <f t="shared" ca="1" si="41"/>
        <v>285581080.56124437</v>
      </c>
      <c r="U175" s="871">
        <f t="shared" ca="1" si="42"/>
        <v>21171782.137295254</v>
      </c>
      <c r="V175" s="56">
        <f ca="1">(SUM(FM!CQ$8:CQ180))</f>
        <v>3491104.2015648312</v>
      </c>
      <c r="W175" s="56">
        <f ca="1">(SUM(FM!CT$8:CT180))</f>
        <v>1491131.7853387161</v>
      </c>
      <c r="X175" s="56">
        <f ca="1">+SUM(Dívidas!$LT$7:LT179)-SUM(Dívidas!$KP$7:KP179)-SUM(Dívidas!$KR$7:KR179)+SUM(IFRS!$P$9:P175)</f>
        <v>0</v>
      </c>
      <c r="Y175" s="56">
        <f>-('U&amp;F Projeto'!BD179-'U&amp;F Projeto'!P179)+Y174</f>
        <v>0</v>
      </c>
      <c r="Z175" s="421">
        <f ca="1">SUMIF(Dívidas!$D$7:$D$467,C175,Dívidas!$LG$7:$LG$467)+SUMIF(Dívidas!$C$7:$C$467,C175,Dívidas!$LH$7:$LH$467)</f>
        <v>16189546.150391705</v>
      </c>
      <c r="AA175" s="871">
        <f t="shared" ca="1" si="43"/>
        <v>92432066.395538807</v>
      </c>
      <c r="AB175" s="56">
        <f ca="1">Tributos!DR182+Tributos!FN182</f>
        <v>0</v>
      </c>
      <c r="AC175" s="56">
        <f ca="1">Tributos!BZ182</f>
        <v>0</v>
      </c>
      <c r="AD175" s="56">
        <f ca="1">Dívidas!LI179</f>
        <v>92432066.395538807</v>
      </c>
      <c r="AE175" s="56">
        <f>SUMIF(IFRS!$C:$C,C175,IFRS!$AB:$AB)</f>
        <v>0</v>
      </c>
      <c r="AF175" s="871">
        <f t="shared" ca="1" si="49"/>
        <v>171977232.02841032</v>
      </c>
      <c r="AG175" s="56">
        <f ca="1">IF($C175&lt;&gt;Controle!$D$11,SUMIF(FM!$C$8:$C$453,C175,FM!$FC$8:$FC$453),0)</f>
        <v>61169775.969854571</v>
      </c>
      <c r="AH175" s="56">
        <f ca="1">SUMIF(FM!$C$8:$C$453,C175,FM!$EU$8:$EU$453)+AH174</f>
        <v>6116977.5969854575</v>
      </c>
      <c r="AI175" s="56">
        <f ca="1">IF($C175=Controle!$D$11,SUMIF(FM!$C$8:$C$453,C176,FM!$EX$8:$EX$453),SUMIF(FM!$C$8:$C$453,C175,FM!$EX$8:$EX$453))</f>
        <v>104690478.46157029</v>
      </c>
      <c r="AK175" s="423" t="str">
        <f t="shared" ca="1" si="44"/>
        <v>ok</v>
      </c>
      <c r="AL175" s="424">
        <f t="shared" ca="1" si="45"/>
        <v>0</v>
      </c>
      <c r="AM175" s="425">
        <f t="shared" ca="1" si="38"/>
        <v>0</v>
      </c>
      <c r="AN175" s="425"/>
      <c r="AP175" s="9">
        <f t="shared" ca="1" si="50"/>
        <v>153140517.36165121</v>
      </c>
      <c r="AQ175" s="9">
        <f t="shared" ca="1" si="47"/>
        <v>91970741.391796649</v>
      </c>
      <c r="AR175" s="9">
        <f t="shared" ca="1" si="51"/>
        <v>61169775.969854571</v>
      </c>
      <c r="AS175" s="9"/>
      <c r="AT175" s="7" t="e">
        <f t="shared" ca="1" si="46"/>
        <v>#N/A</v>
      </c>
      <c r="AU175" s="9">
        <f t="shared" ca="1" si="52"/>
        <v>91970741.391796649</v>
      </c>
    </row>
    <row r="176" spans="2:47">
      <c r="B176" s="201">
        <f t="shared" si="48"/>
        <v>2040</v>
      </c>
      <c r="C176" s="527">
        <f>Aux_Inflação!C178</f>
        <v>51257</v>
      </c>
      <c r="D176" s="869">
        <f t="shared" ca="1" si="39"/>
        <v>285982411.66257489</v>
      </c>
      <c r="E176" s="871">
        <f t="shared" ca="1" si="40"/>
        <v>28313024.061656665</v>
      </c>
      <c r="F176" s="56">
        <f ca="1">SUMIF(FM!$C:$C,C176,FM!$FM:$FM)+FM!FN180</f>
        <v>20077004.327201627</v>
      </c>
      <c r="G176" s="56">
        <v>0</v>
      </c>
      <c r="H176" s="56">
        <f ca="1">-(SUMIF(Tributos!$C:$C,$C176,Tributos!$DG:$DG)+SUMIF(Tributos!$C:$C,$C176,Tributos!$DH:$DH))</f>
        <v>0</v>
      </c>
      <c r="I176" s="56">
        <f>-SUM(FM!CO$8:CO181)</f>
        <v>8236019.7344550369</v>
      </c>
      <c r="J176" s="56">
        <f ca="1">-MIN(SUM(FM!CQ$8:CQ176),0)</f>
        <v>0</v>
      </c>
      <c r="K176" s="56">
        <f>IF(Tributos!I183="cumulativo",Tributos!CO182,0)+K175</f>
        <v>0</v>
      </c>
      <c r="L176" s="871">
        <f t="shared" ca="1" si="37"/>
        <v>257669387.6009182</v>
      </c>
      <c r="M176" s="421">
        <f ca="1">SUMIF(FM!$C$8:$C$453,C176,FM!$FK$8:$FK$453)+M175</f>
        <v>0</v>
      </c>
      <c r="N176" s="421">
        <f ca="1">Tributos!CO183+Tributos!DQ183</f>
        <v>1.2878444977104664E-9</v>
      </c>
      <c r="O176" s="56">
        <f>IFRS!BA181</f>
        <v>257669387.6009182</v>
      </c>
      <c r="P176" s="422">
        <f>IFRS!AX181</f>
        <v>394200107.39193553</v>
      </c>
      <c r="Q176" s="56">
        <f>IFRS!AY181+Q175</f>
        <v>136530719.79101738</v>
      </c>
      <c r="R176" s="56">
        <f>IFRS!AZ181+R175</f>
        <v>0</v>
      </c>
      <c r="S176" s="29"/>
      <c r="T176" s="869">
        <f t="shared" ca="1" si="41"/>
        <v>285982411.66257429</v>
      </c>
      <c r="U176" s="871">
        <f t="shared" ca="1" si="42"/>
        <v>21178833.449885547</v>
      </c>
      <c r="V176" s="56">
        <f ca="1">(SUM(FM!CQ$8:CQ181))</f>
        <v>3491104.2015648312</v>
      </c>
      <c r="W176" s="56">
        <f ca="1">(SUM(FM!CT$8:CT181))</f>
        <v>1498183.097928884</v>
      </c>
      <c r="X176" s="56">
        <f ca="1">+SUM(Dívidas!$LT$7:LT180)-SUM(Dívidas!$KP$7:KP180)-SUM(Dívidas!$KR$7:KR180)+SUM(IFRS!$P$9:P176)</f>
        <v>0</v>
      </c>
      <c r="Y176" s="56">
        <f>-('U&amp;F Projeto'!BD180-'U&amp;F Projeto'!P180)+Y175</f>
        <v>0</v>
      </c>
      <c r="Z176" s="421">
        <f ca="1">SUMIF(Dívidas!$D$7:$D$467,C176,Dívidas!$LG$7:$LG$467)+SUMIF(Dívidas!$C$7:$C$467,C176,Dívidas!$LH$7:$LH$467)</f>
        <v>16189546.150391834</v>
      </c>
      <c r="AA176" s="871">
        <f t="shared" ca="1" si="43"/>
        <v>91082937.549673006</v>
      </c>
      <c r="AB176" s="56">
        <f ca="1">Tributos!DR183+Tributos!FN183</f>
        <v>0</v>
      </c>
      <c r="AC176" s="56">
        <f ca="1">Tributos!BZ183</f>
        <v>0</v>
      </c>
      <c r="AD176" s="56">
        <f ca="1">Dívidas!LI180</f>
        <v>91082937.549673006</v>
      </c>
      <c r="AE176" s="56">
        <f>SUMIF(IFRS!$C:$C,C176,IFRS!$AB:$AB)</f>
        <v>0</v>
      </c>
      <c r="AF176" s="871">
        <f t="shared" ca="1" si="49"/>
        <v>173720640.66301572</v>
      </c>
      <c r="AG176" s="56">
        <f ca="1">IF($C176&lt;&gt;Controle!$D$11,SUMIF(FM!$C$8:$C$453,C176,FM!$FC$8:$FC$453),0)</f>
        <v>61169775.969854571</v>
      </c>
      <c r="AH176" s="56">
        <f ca="1">SUMIF(FM!$C$8:$C$453,C176,FM!$EU$8:$EU$453)+AH175</f>
        <v>6116977.5969854575</v>
      </c>
      <c r="AI176" s="56">
        <f ca="1">IF($C176=Controle!$D$11,SUMIF(FM!$C$8:$C$453,C177,FM!$EX$8:$EX$453),SUMIF(FM!$C$8:$C$453,C176,FM!$EX$8:$EX$453))</f>
        <v>106433887.0961757</v>
      </c>
      <c r="AK176" s="423" t="str">
        <f t="shared" ca="1" si="44"/>
        <v>ok</v>
      </c>
      <c r="AL176" s="424">
        <f t="shared" ca="1" si="45"/>
        <v>0</v>
      </c>
      <c r="AM176" s="425">
        <f t="shared" ca="1" si="38"/>
        <v>0</v>
      </c>
      <c r="AN176" s="425"/>
      <c r="AP176" s="9">
        <f t="shared" ca="1" si="50"/>
        <v>150770162.51188356</v>
      </c>
      <c r="AQ176" s="9">
        <f t="shared" ca="1" si="47"/>
        <v>89600386.542028978</v>
      </c>
      <c r="AR176" s="9">
        <f t="shared" ca="1" si="51"/>
        <v>61169775.969854571</v>
      </c>
      <c r="AS176" s="9"/>
      <c r="AT176" s="7" t="e">
        <f t="shared" ca="1" si="46"/>
        <v>#N/A</v>
      </c>
      <c r="AU176" s="9">
        <f t="shared" ca="1" si="52"/>
        <v>89600386.542028978</v>
      </c>
    </row>
    <row r="177" spans="2:47">
      <c r="B177" s="201">
        <f t="shared" si="48"/>
        <v>2040</v>
      </c>
      <c r="C177" s="527">
        <f>Aux_Inflação!C179</f>
        <v>51288</v>
      </c>
      <c r="D177" s="869">
        <f t="shared" ca="1" si="39"/>
        <v>283250960.11340308</v>
      </c>
      <c r="E177" s="871">
        <f t="shared" ca="1" si="40"/>
        <v>26236019.734455038</v>
      </c>
      <c r="F177" s="56">
        <f ca="1">SUMIF(FM!$C:$C,C177,FM!$FM:$FM)+FM!FN181</f>
        <v>18000000</v>
      </c>
      <c r="G177" s="56">
        <v>0</v>
      </c>
      <c r="H177" s="56">
        <f ca="1">-(SUMIF(Tributos!$C:$C,$C177,Tributos!$DG:$DG)+SUMIF(Tributos!$C:$C,$C177,Tributos!$DH:$DH))</f>
        <v>0</v>
      </c>
      <c r="I177" s="56">
        <f>-SUM(FM!CO$8:CO182)</f>
        <v>8236019.7344550369</v>
      </c>
      <c r="J177" s="56">
        <f ca="1">-MIN(SUM(FM!CQ$8:CQ177),0)</f>
        <v>0</v>
      </c>
      <c r="K177" s="56">
        <f>IF(Tributos!I184="cumulativo",Tributos!CO183,0)+K176</f>
        <v>0</v>
      </c>
      <c r="L177" s="871">
        <f t="shared" ca="1" si="37"/>
        <v>257014940.37894806</v>
      </c>
      <c r="M177" s="421">
        <f ca="1">SUMIF(FM!$C$8:$C$453,C177,FM!$FK$8:$FK$453)+M176</f>
        <v>0</v>
      </c>
      <c r="N177" s="421">
        <f ca="1">Tributos!CO184+Tributos!DQ184</f>
        <v>1.3369572116062045E-9</v>
      </c>
      <c r="O177" s="56">
        <f>IFRS!BA182</f>
        <v>257014940.37894806</v>
      </c>
      <c r="P177" s="422">
        <f>IFRS!AX182</f>
        <v>394600194.57432836</v>
      </c>
      <c r="Q177" s="56">
        <f>IFRS!AY182+Q176</f>
        <v>137585254.19538042</v>
      </c>
      <c r="R177" s="56">
        <f>IFRS!AZ182+R176</f>
        <v>0</v>
      </c>
      <c r="S177" s="29"/>
      <c r="T177" s="869">
        <f t="shared" ca="1" si="41"/>
        <v>283250960.11340249</v>
      </c>
      <c r="U177" s="871">
        <f t="shared" ca="1" si="42"/>
        <v>21176363.908722539</v>
      </c>
      <c r="V177" s="56">
        <f ca="1">(SUM(FM!CQ$8:CQ182))</f>
        <v>3491104.2015648312</v>
      </c>
      <c r="W177" s="56">
        <f ca="1">(SUM(FM!CT$8:CT182))</f>
        <v>1495713.5567673382</v>
      </c>
      <c r="X177" s="56">
        <f ca="1">+SUM(Dívidas!$LT$7:LT181)-SUM(Dívidas!$KP$7:KP181)-SUM(Dívidas!$KR$7:KR181)+SUM(IFRS!$P$9:P177)</f>
        <v>0</v>
      </c>
      <c r="Y177" s="56">
        <f>-('U&amp;F Projeto'!BD181-'U&amp;F Projeto'!P181)+Y176</f>
        <v>0</v>
      </c>
      <c r="Z177" s="421">
        <f ca="1">SUMIF(Dívidas!$D$7:$D$467,C177,Dívidas!$LG$7:$LG$467)+SUMIF(Dívidas!$C$7:$C$467,C177,Dívidas!$LH$7:$LH$467)</f>
        <v>16189546.15039037</v>
      </c>
      <c r="AA177" s="871">
        <f t="shared" ca="1" si="43"/>
        <v>89733808.703807786</v>
      </c>
      <c r="AB177" s="56">
        <f ca="1">Tributos!DR184+Tributos!FN184</f>
        <v>0</v>
      </c>
      <c r="AC177" s="56">
        <f ca="1">Tributos!BZ184</f>
        <v>0</v>
      </c>
      <c r="AD177" s="56">
        <f ca="1">Dívidas!LI181</f>
        <v>89733808.703807786</v>
      </c>
      <c r="AE177" s="56">
        <f>SUMIF(IFRS!$C:$C,C177,IFRS!$AB:$AB)</f>
        <v>0</v>
      </c>
      <c r="AF177" s="871">
        <f t="shared" ca="1" si="49"/>
        <v>172340787.50087214</v>
      </c>
      <c r="AG177" s="56">
        <f ca="1">IF($C177&lt;&gt;Controle!$D$11,SUMIF(FM!$C$8:$C$453,C177,FM!$FC$8:$FC$453),0)</f>
        <v>61169775.969854571</v>
      </c>
      <c r="AH177" s="56">
        <f ca="1">SUMIF(FM!$C$8:$C$453,C177,FM!$EU$8:$EU$453)+AH176</f>
        <v>6116977.5969854575</v>
      </c>
      <c r="AI177" s="56">
        <f ca="1">IF($C177=Controle!$D$11,SUMIF(FM!$C$8:$C$453,C178,FM!$EX$8:$EX$453),SUMIF(FM!$C$8:$C$453,C177,FM!$EX$8:$EX$453))</f>
        <v>105054033.9340321</v>
      </c>
      <c r="AK177" s="423" t="str">
        <f t="shared" ca="1" si="44"/>
        <v>ok</v>
      </c>
      <c r="AL177" s="424">
        <f t="shared" ca="1" si="45"/>
        <v>0</v>
      </c>
      <c r="AM177" s="425">
        <f t="shared" ca="1" si="38"/>
        <v>0</v>
      </c>
      <c r="AN177" s="425"/>
      <c r="AP177" s="9">
        <f t="shared" ca="1" si="50"/>
        <v>148365255.34271777</v>
      </c>
      <c r="AQ177" s="9">
        <f t="shared" ca="1" si="47"/>
        <v>87195479.372863203</v>
      </c>
      <c r="AR177" s="9">
        <f t="shared" ca="1" si="51"/>
        <v>61169775.969854571</v>
      </c>
      <c r="AS177" s="9"/>
      <c r="AT177" s="7" t="e">
        <f t="shared" ca="1" si="46"/>
        <v>#N/A</v>
      </c>
      <c r="AU177" s="9">
        <f t="shared" ca="1" si="52"/>
        <v>87195479.372863203</v>
      </c>
    </row>
    <row r="178" spans="2:47">
      <c r="B178" s="201">
        <f t="shared" si="48"/>
        <v>2040</v>
      </c>
      <c r="C178" s="527">
        <f>Aux_Inflação!C180</f>
        <v>51318</v>
      </c>
      <c r="D178" s="869">
        <f t="shared" ca="1" si="39"/>
        <v>283635513.05148542</v>
      </c>
      <c r="E178" s="871">
        <f t="shared" ca="1" si="40"/>
        <v>27275019.894507583</v>
      </c>
      <c r="F178" s="56">
        <f ca="1">SUMIF(FM!$C:$C,C178,FM!$FM:$FM)+FM!FN182</f>
        <v>19039000.160052545</v>
      </c>
      <c r="G178" s="56">
        <v>0</v>
      </c>
      <c r="H178" s="56">
        <f ca="1">-(SUMIF(Tributos!$C:$C,$C178,Tributos!$DG:$DG)+SUMIF(Tributos!$C:$C,$C178,Tributos!$DH:$DH))</f>
        <v>0</v>
      </c>
      <c r="I178" s="56">
        <f>-SUM(FM!CO$8:CO183)</f>
        <v>8236019.7344550369</v>
      </c>
      <c r="J178" s="56">
        <f ca="1">-MIN(SUM(FM!CQ$8:CQ178),0)</f>
        <v>0</v>
      </c>
      <c r="K178" s="56">
        <f>IF(Tributos!I185="cumulativo",Tributos!CO184,0)+K177</f>
        <v>0</v>
      </c>
      <c r="L178" s="871">
        <f t="shared" ca="1" si="37"/>
        <v>256360493.15697783</v>
      </c>
      <c r="M178" s="421">
        <f ca="1">SUMIF(FM!$C$8:$C$453,C178,FM!$FK$8:$FK$453)+M177</f>
        <v>0</v>
      </c>
      <c r="N178" s="421">
        <f ca="1">Tributos!CO185+Tributos!DQ185</f>
        <v>1.3897079043090343E-9</v>
      </c>
      <c r="O178" s="56">
        <f>IFRS!BA183</f>
        <v>256360493.15697783</v>
      </c>
      <c r="P178" s="422">
        <f>IFRS!AX183</f>
        <v>395000281.7567212</v>
      </c>
      <c r="Q178" s="56">
        <f>IFRS!AY183+Q177</f>
        <v>138639788.59974346</v>
      </c>
      <c r="R178" s="56">
        <f>IFRS!AZ183+R177</f>
        <v>0</v>
      </c>
      <c r="S178" s="29"/>
      <c r="T178" s="869">
        <f t="shared" ca="1" si="41"/>
        <v>283635513.05148482</v>
      </c>
      <c r="U178" s="871">
        <f t="shared" ca="1" si="42"/>
        <v>21175002.605053812</v>
      </c>
      <c r="V178" s="56">
        <f ca="1">(SUM(FM!CQ$8:CQ183))</f>
        <v>3491104.2015648312</v>
      </c>
      <c r="W178" s="56">
        <f ca="1">(SUM(FM!CT$8:CT183))</f>
        <v>1494352.2530983505</v>
      </c>
      <c r="X178" s="56">
        <f ca="1">+SUM(Dívidas!$LT$7:LT182)-SUM(Dívidas!$KP$7:KP182)-SUM(Dívidas!$KR$7:KR182)+SUM(IFRS!$P$9:P178)</f>
        <v>0</v>
      </c>
      <c r="Y178" s="56">
        <f>-('U&amp;F Projeto'!BD182-'U&amp;F Projeto'!P182)+Y177</f>
        <v>0</v>
      </c>
      <c r="Z178" s="421">
        <f ca="1">SUMIF(Dívidas!$D$7:$D$467,C178,Dívidas!$LG$7:$LG$467)+SUMIF(Dívidas!$C$7:$C$467,C178,Dívidas!$LH$7:$LH$467)</f>
        <v>16189546.150390631</v>
      </c>
      <c r="AA178" s="871">
        <f t="shared" ca="1" si="43"/>
        <v>88384679.857941344</v>
      </c>
      <c r="AB178" s="56">
        <f ca="1">Tributos!DR185+Tributos!FN185</f>
        <v>0</v>
      </c>
      <c r="AC178" s="56">
        <f ca="1">Tributos!BZ185</f>
        <v>0</v>
      </c>
      <c r="AD178" s="56">
        <f ca="1">Dívidas!LI182</f>
        <v>88384679.857941344</v>
      </c>
      <c r="AE178" s="56">
        <f>SUMIF(IFRS!$C:$C,C178,IFRS!$AB:$AB)</f>
        <v>0</v>
      </c>
      <c r="AF178" s="871">
        <f t="shared" ca="1" si="49"/>
        <v>174075830.58848965</v>
      </c>
      <c r="AG178" s="56">
        <f ca="1">IF($C178&lt;&gt;Controle!$D$11,SUMIF(FM!$C$8:$C$453,C178,FM!$FC$8:$FC$453),0)</f>
        <v>61169775.969854571</v>
      </c>
      <c r="AH178" s="56">
        <f ca="1">SUMIF(FM!$C$8:$C$453,C178,FM!$EU$8:$EU$453)+AH177</f>
        <v>6116977.5969854575</v>
      </c>
      <c r="AI178" s="56">
        <f ca="1">IF($C178=Controle!$D$11,SUMIF(FM!$C$8:$C$453,C179,FM!$EX$8:$EX$453),SUMIF(FM!$C$8:$C$453,C178,FM!$EX$8:$EX$453))</f>
        <v>106789077.02164963</v>
      </c>
      <c r="AK178" s="423" t="str">
        <f t="shared" ca="1" si="44"/>
        <v>ok</v>
      </c>
      <c r="AL178" s="424">
        <f t="shared" ca="1" si="45"/>
        <v>0</v>
      </c>
      <c r="AM178" s="425">
        <f t="shared" ca="1" si="38"/>
        <v>0</v>
      </c>
      <c r="AN178" s="425"/>
      <c r="AP178" s="9">
        <f t="shared" ca="1" si="50"/>
        <v>149093130.82405272</v>
      </c>
      <c r="AQ178" s="9">
        <f t="shared" ca="1" si="47"/>
        <v>87923354.854198158</v>
      </c>
      <c r="AR178" s="9">
        <f t="shared" ca="1" si="51"/>
        <v>61169775.969854571</v>
      </c>
      <c r="AS178" s="9"/>
      <c r="AT178" s="7" t="e">
        <f t="shared" ca="1" si="46"/>
        <v>#N/A</v>
      </c>
      <c r="AU178" s="9">
        <f t="shared" ca="1" si="52"/>
        <v>87923354.854198158</v>
      </c>
    </row>
    <row r="179" spans="2:47">
      <c r="B179" s="201">
        <f t="shared" si="48"/>
        <v>2040</v>
      </c>
      <c r="C179" s="527">
        <f>Aux_Inflação!C181</f>
        <v>51349</v>
      </c>
      <c r="D179" s="869">
        <f t="shared" ca="1" si="39"/>
        <v>283966087.2732442</v>
      </c>
      <c r="E179" s="871">
        <f t="shared" ca="1" si="40"/>
        <v>28260041.338236559</v>
      </c>
      <c r="F179" s="56">
        <f ca="1">SUMIF(FM!$C:$C,C179,FM!$FM:$FM)+FM!FN183</f>
        <v>20024021.603781521</v>
      </c>
      <c r="G179" s="56">
        <v>0</v>
      </c>
      <c r="H179" s="56">
        <f ca="1">-(SUMIF(Tributos!$C:$C,$C179,Tributos!$DG:$DG)+SUMIF(Tributos!$C:$C,$C179,Tributos!$DH:$DH))</f>
        <v>0</v>
      </c>
      <c r="I179" s="56">
        <f>-SUM(FM!CO$8:CO184)</f>
        <v>8236019.7344550369</v>
      </c>
      <c r="J179" s="56">
        <f ca="1">-MIN(SUM(FM!CQ$8:CQ179),0)</f>
        <v>0</v>
      </c>
      <c r="K179" s="56">
        <f>IF(Tributos!I186="cumulativo",Tributos!CO185,0)+K178</f>
        <v>0</v>
      </c>
      <c r="L179" s="871">
        <f t="shared" ca="1" si="37"/>
        <v>255706045.93500766</v>
      </c>
      <c r="M179" s="421">
        <f ca="1">SUMIF(FM!$C$8:$C$453,C179,FM!$FK$8:$FK$453)+M178</f>
        <v>0</v>
      </c>
      <c r="N179" s="421">
        <f ca="1">Tributos!CO186+Tributos!DQ186</f>
        <v>1.4388206182047725E-9</v>
      </c>
      <c r="O179" s="56">
        <f>IFRS!BA184</f>
        <v>255706045.93500766</v>
      </c>
      <c r="P179" s="422">
        <f>IFRS!AX184</f>
        <v>395400368.93911403</v>
      </c>
      <c r="Q179" s="56">
        <f>IFRS!AY184+Q178</f>
        <v>139694323.00410649</v>
      </c>
      <c r="R179" s="56">
        <f>IFRS!AZ184+R178</f>
        <v>0</v>
      </c>
      <c r="S179" s="29"/>
      <c r="T179" s="869">
        <f t="shared" ca="1" si="41"/>
        <v>283966087.27324355</v>
      </c>
      <c r="U179" s="871">
        <f t="shared" ca="1" si="42"/>
        <v>21155865.571223386</v>
      </c>
      <c r="V179" s="56">
        <f ca="1">(SUM(FM!CQ$8:CQ184))</f>
        <v>3491104.2015648312</v>
      </c>
      <c r="W179" s="56">
        <f ca="1">(SUM(FM!CT$8:CT184))</f>
        <v>1475215.2192667741</v>
      </c>
      <c r="X179" s="56">
        <f ca="1">+SUM(Dívidas!$LT$7:LT183)-SUM(Dívidas!$KP$7:KP183)-SUM(Dívidas!$KR$7:KR183)+SUM(IFRS!$P$9:P179)</f>
        <v>0</v>
      </c>
      <c r="Y179" s="56">
        <f>-('U&amp;F Projeto'!BD183-'U&amp;F Projeto'!P183)+Y178</f>
        <v>0</v>
      </c>
      <c r="Z179" s="421">
        <f ca="1">SUMIF(Dívidas!$D$7:$D$467,C179,Dívidas!$LG$7:$LG$467)+SUMIF(Dívidas!$C$7:$C$467,C179,Dívidas!$LH$7:$LH$467)</f>
        <v>16189546.15039178</v>
      </c>
      <c r="AA179" s="871">
        <f t="shared" ca="1" si="43"/>
        <v>87035551.0120745</v>
      </c>
      <c r="AB179" s="56">
        <f ca="1">Tributos!DR186+Tributos!FN186</f>
        <v>0</v>
      </c>
      <c r="AC179" s="56">
        <f ca="1">Tributos!BZ186</f>
        <v>0</v>
      </c>
      <c r="AD179" s="56">
        <f ca="1">Dívidas!LI183</f>
        <v>87035551.0120745</v>
      </c>
      <c r="AE179" s="56">
        <f>SUMIF(IFRS!$C:$C,C179,IFRS!$AB:$AB)</f>
        <v>0</v>
      </c>
      <c r="AF179" s="871">
        <f t="shared" ca="1" si="49"/>
        <v>175774670.6899457</v>
      </c>
      <c r="AG179" s="56">
        <f ca="1">IF($C179&lt;&gt;Controle!$D$11,SUMIF(FM!$C$8:$C$453,C179,FM!$FC$8:$FC$453),0)</f>
        <v>61169775.969854571</v>
      </c>
      <c r="AH179" s="56">
        <f ca="1">SUMIF(FM!$C$8:$C$453,C179,FM!$EU$8:$EU$453)+AH178</f>
        <v>6116977.5969854575</v>
      </c>
      <c r="AI179" s="56">
        <f ca="1">IF($C179=Controle!$D$11,SUMIF(FM!$C$8:$C$453,C180,FM!$EX$8:$EX$453),SUMIF(FM!$C$8:$C$453,C179,FM!$EX$8:$EX$453))</f>
        <v>108487917.12310567</v>
      </c>
      <c r="AK179" s="423" t="str">
        <f t="shared" ca="1" si="44"/>
        <v>ok</v>
      </c>
      <c r="AL179" s="424">
        <f t="shared" ca="1" si="45"/>
        <v>0</v>
      </c>
      <c r="AM179" s="425">
        <f t="shared" ca="1" si="38"/>
        <v>0</v>
      </c>
      <c r="AN179" s="425"/>
      <c r="AP179" s="9">
        <f t="shared" ca="1" si="50"/>
        <v>146705001.81813398</v>
      </c>
      <c r="AQ179" s="9">
        <f t="shared" ca="1" si="47"/>
        <v>85535225.848279417</v>
      </c>
      <c r="AR179" s="9">
        <f t="shared" ca="1" si="51"/>
        <v>61169775.969854571</v>
      </c>
      <c r="AS179" s="9"/>
      <c r="AT179" s="7" t="e">
        <f t="shared" ca="1" si="46"/>
        <v>#N/A</v>
      </c>
      <c r="AU179" s="9">
        <f t="shared" ca="1" si="52"/>
        <v>85535225.848279417</v>
      </c>
    </row>
    <row r="180" spans="2:47">
      <c r="B180" s="201">
        <f t="shared" si="48"/>
        <v>2040</v>
      </c>
      <c r="C180" s="527">
        <f>Aux_Inflação!C182</f>
        <v>51380</v>
      </c>
      <c r="D180" s="869">
        <f t="shared" ca="1" si="39"/>
        <v>281287618.44749248</v>
      </c>
      <c r="E180" s="871">
        <f t="shared" ca="1" si="40"/>
        <v>26236019.734455038</v>
      </c>
      <c r="F180" s="56">
        <f ca="1">SUMIF(FM!$C:$C,C180,FM!$FM:$FM)+FM!FN184</f>
        <v>18000000</v>
      </c>
      <c r="G180" s="56">
        <v>0</v>
      </c>
      <c r="H180" s="56">
        <f ca="1">-(SUMIF(Tributos!$C:$C,$C180,Tributos!$DG:$DG)+SUMIF(Tributos!$C:$C,$C180,Tributos!$DH:$DH))</f>
        <v>0</v>
      </c>
      <c r="I180" s="56">
        <f>-SUM(FM!CO$8:CO185)</f>
        <v>8236019.7344550369</v>
      </c>
      <c r="J180" s="56">
        <f ca="1">-MIN(SUM(FM!CQ$8:CQ180),0)</f>
        <v>0</v>
      </c>
      <c r="K180" s="56">
        <f>IF(Tributos!I187="cumulativo",Tributos!CO186,0)+K179</f>
        <v>0</v>
      </c>
      <c r="L180" s="871">
        <f t="shared" ca="1" si="37"/>
        <v>255051598.71303746</v>
      </c>
      <c r="M180" s="421">
        <f ca="1">SUMIF(FM!$C$8:$C$453,C180,FM!$FK$8:$FK$453)+M179</f>
        <v>0</v>
      </c>
      <c r="N180" s="421">
        <f ca="1">Tributos!CO187+Tributos!DQ187</f>
        <v>1.3969838619232178E-9</v>
      </c>
      <c r="O180" s="56">
        <f>IFRS!BA185</f>
        <v>255051598.71303746</v>
      </c>
      <c r="P180" s="422">
        <f>IFRS!AX185</f>
        <v>395800456.12150687</v>
      </c>
      <c r="Q180" s="56">
        <f>IFRS!AY185+Q179</f>
        <v>140748857.40846953</v>
      </c>
      <c r="R180" s="56">
        <f>IFRS!AZ185+R179</f>
        <v>0</v>
      </c>
      <c r="S180" s="29"/>
      <c r="T180" s="869">
        <f t="shared" ca="1" si="41"/>
        <v>281287618.44749188</v>
      </c>
      <c r="U180" s="871">
        <f t="shared" ca="1" si="42"/>
        <v>21197488.65158727</v>
      </c>
      <c r="V180" s="56">
        <f ca="1">(SUM(FM!CQ$8:CQ185))</f>
        <v>3491104.2015648312</v>
      </c>
      <c r="W180" s="56">
        <f ca="1">(SUM(FM!CT$8:CT185))</f>
        <v>1516838.2996311695</v>
      </c>
      <c r="X180" s="56">
        <f ca="1">+SUM(Dívidas!$LT$7:LT184)-SUM(Dívidas!$KP$7:KP184)-SUM(Dívidas!$KR$7:KR184)+SUM(IFRS!$P$9:P180)</f>
        <v>0</v>
      </c>
      <c r="Y180" s="56">
        <f>-('U&amp;F Projeto'!BD184-'U&amp;F Projeto'!P184)+Y179</f>
        <v>0</v>
      </c>
      <c r="Z180" s="421">
        <f ca="1">SUMIF(Dívidas!$D$7:$D$467,C180,Dívidas!$LG$7:$LG$467)+SUMIF(Dívidas!$C$7:$C$467,C180,Dívidas!$LH$7:$LH$467)</f>
        <v>16189546.150391271</v>
      </c>
      <c r="AA180" s="871">
        <f t="shared" ca="1" si="43"/>
        <v>85686422.166208282</v>
      </c>
      <c r="AB180" s="56">
        <f ca="1">Tributos!DR187+Tributos!FN187</f>
        <v>0</v>
      </c>
      <c r="AC180" s="56">
        <f ca="1">Tributos!BZ187</f>
        <v>0</v>
      </c>
      <c r="AD180" s="56">
        <f ca="1">Dívidas!LI184</f>
        <v>85686422.166208282</v>
      </c>
      <c r="AE180" s="56">
        <f>SUMIF(IFRS!$C:$C,C180,IFRS!$AB:$AB)</f>
        <v>0</v>
      </c>
      <c r="AF180" s="871">
        <f t="shared" ca="1" si="49"/>
        <v>174403707.62969631</v>
      </c>
      <c r="AG180" s="56">
        <f ca="1">IF($C180&lt;&gt;Controle!$D$11,SUMIF(FM!$C$8:$C$453,C180,FM!$FC$8:$FC$453),0)</f>
        <v>61169775.969854571</v>
      </c>
      <c r="AH180" s="56">
        <f ca="1">SUMIF(FM!$C$8:$C$453,C180,FM!$EU$8:$EU$453)+AH179</f>
        <v>6116977.5969854575</v>
      </c>
      <c r="AI180" s="56">
        <f ca="1">IF($C180=Controle!$D$11,SUMIF(FM!$C$8:$C$453,C181,FM!$EX$8:$EX$453),SUMIF(FM!$C$8:$C$453,C180,FM!$EX$8:$EX$453))</f>
        <v>107116954.0628563</v>
      </c>
      <c r="AK180" s="423" t="str">
        <f t="shared" ca="1" si="44"/>
        <v>ok</v>
      </c>
      <c r="AL180" s="424">
        <f t="shared" ca="1" si="45"/>
        <v>0</v>
      </c>
      <c r="AM180" s="425">
        <f t="shared" ca="1" si="38"/>
        <v>0</v>
      </c>
      <c r="AN180" s="425"/>
      <c r="AP180" s="9">
        <f t="shared" ca="1" si="50"/>
        <v>144370851.52853933</v>
      </c>
      <c r="AQ180" s="9">
        <f t="shared" ca="1" si="47"/>
        <v>83201075.558684766</v>
      </c>
      <c r="AR180" s="9">
        <f t="shared" ca="1" si="51"/>
        <v>61169775.969854571</v>
      </c>
      <c r="AS180" s="9"/>
      <c r="AT180" s="7" t="e">
        <f t="shared" ca="1" si="46"/>
        <v>#N/A</v>
      </c>
      <c r="AU180" s="9">
        <f t="shared" ca="1" si="52"/>
        <v>83201075.558684766</v>
      </c>
    </row>
    <row r="181" spans="2:47">
      <c r="B181" s="201">
        <f t="shared" si="48"/>
        <v>2040</v>
      </c>
      <c r="C181" s="527">
        <f>Aux_Inflação!C183</f>
        <v>51410</v>
      </c>
      <c r="D181" s="869">
        <f t="shared" ca="1" si="39"/>
        <v>281643212.42367703</v>
      </c>
      <c r="E181" s="871">
        <f t="shared" ca="1" si="40"/>
        <v>27246060.9326097</v>
      </c>
      <c r="F181" s="56">
        <f ca="1">SUMIF(FM!$C:$C,C181,FM!$FM:$FM)+FM!FN185</f>
        <v>19010041.198154662</v>
      </c>
      <c r="G181" s="56">
        <v>0</v>
      </c>
      <c r="H181" s="56">
        <f ca="1">-(SUMIF(Tributos!$C:$C,$C181,Tributos!$DG:$DG)+SUMIF(Tributos!$C:$C,$C181,Tributos!$DH:$DH))</f>
        <v>0</v>
      </c>
      <c r="I181" s="56">
        <f>-SUM(FM!CO$8:CO186)</f>
        <v>8236019.7344550369</v>
      </c>
      <c r="J181" s="56">
        <f ca="1">-MIN(SUM(FM!CQ$8:CQ181),0)</f>
        <v>0</v>
      </c>
      <c r="K181" s="56">
        <f>IF(Tributos!I188="cumulativo",Tributos!CO187,0)+K180</f>
        <v>0</v>
      </c>
      <c r="L181" s="871">
        <f t="shared" ca="1" si="37"/>
        <v>254397151.49106732</v>
      </c>
      <c r="M181" s="421">
        <f ca="1">SUMIF(FM!$C$8:$C$453,C181,FM!$FK$8:$FK$453)+M180</f>
        <v>0</v>
      </c>
      <c r="N181" s="421">
        <f ca="1">Tributos!CO188+Tributos!DQ188</f>
        <v>1.4460965758189559E-9</v>
      </c>
      <c r="O181" s="56">
        <f>IFRS!BA186</f>
        <v>254397151.49106732</v>
      </c>
      <c r="P181" s="422">
        <f>IFRS!AX186</f>
        <v>396200543.30389971</v>
      </c>
      <c r="Q181" s="56">
        <f>IFRS!AY186+Q180</f>
        <v>141803391.81283256</v>
      </c>
      <c r="R181" s="56">
        <f>IFRS!AZ186+R180</f>
        <v>0</v>
      </c>
      <c r="S181" s="29"/>
      <c r="T181" s="869">
        <f t="shared" ca="1" si="41"/>
        <v>281643212.42367631</v>
      </c>
      <c r="U181" s="871">
        <f t="shared" ca="1" si="42"/>
        <v>21172338.970582254</v>
      </c>
      <c r="V181" s="56">
        <f ca="1">(SUM(FM!CQ$8:CQ186))</f>
        <v>3491104.2015648312</v>
      </c>
      <c r="W181" s="56">
        <f ca="1">(SUM(FM!CT$8:CT186))</f>
        <v>1491688.6186267906</v>
      </c>
      <c r="X181" s="56">
        <f ca="1">+SUM(Dívidas!$LT$7:LT185)-SUM(Dívidas!$KP$7:KP185)-SUM(Dívidas!$KR$7:KR185)+SUM(IFRS!$P$9:P181)</f>
        <v>0</v>
      </c>
      <c r="Y181" s="56">
        <f>-('U&amp;F Projeto'!BD185-'U&amp;F Projeto'!P185)+Y180</f>
        <v>0</v>
      </c>
      <c r="Z181" s="421">
        <f ca="1">SUMIF(Dívidas!$D$7:$D$467,C181,Dívidas!$LG$7:$LG$467)+SUMIF(Dívidas!$C$7:$C$467,C181,Dívidas!$LH$7:$LH$467)</f>
        <v>16189546.150390632</v>
      </c>
      <c r="AA181" s="871">
        <f t="shared" ca="1" si="43"/>
        <v>84337293.32034266</v>
      </c>
      <c r="AB181" s="56">
        <f ca="1">Tributos!DR188+Tributos!FN188</f>
        <v>0</v>
      </c>
      <c r="AC181" s="56">
        <f ca="1">Tributos!BZ188</f>
        <v>0</v>
      </c>
      <c r="AD181" s="56">
        <f ca="1">Dívidas!LI185</f>
        <v>84337293.32034266</v>
      </c>
      <c r="AE181" s="56">
        <f>SUMIF(IFRS!$C:$C,C181,IFRS!$AB:$AB)</f>
        <v>0</v>
      </c>
      <c r="AF181" s="871">
        <f t="shared" ca="1" si="49"/>
        <v>176133580.13275141</v>
      </c>
      <c r="AG181" s="56">
        <f ca="1">IF($C181&lt;&gt;Controle!$D$11,SUMIF(FM!$C$8:$C$453,C181,FM!$FC$8:$FC$453),0)</f>
        <v>61169775.969854571</v>
      </c>
      <c r="AH181" s="56">
        <f ca="1">SUMIF(FM!$C$8:$C$453,C181,FM!$EU$8:$EU$453)+AH180</f>
        <v>6116977.5969854575</v>
      </c>
      <c r="AI181" s="56">
        <f ca="1">IF($C181=Controle!$D$11,SUMIF(FM!$C$8:$C$453,C182,FM!$EX$8:$EX$453),SUMIF(FM!$C$8:$C$453,C181,FM!$EX$8:$EX$453))</f>
        <v>108846826.56591138</v>
      </c>
      <c r="AK181" s="423" t="str">
        <f t="shared" ca="1" si="44"/>
        <v>ok</v>
      </c>
      <c r="AL181" s="424">
        <f t="shared" ca="1" si="45"/>
        <v>0</v>
      </c>
      <c r="AM181" s="425">
        <f t="shared" ca="1" si="38"/>
        <v>0</v>
      </c>
      <c r="AN181" s="425"/>
      <c r="AP181" s="9">
        <f t="shared" ca="1" si="50"/>
        <v>145045744.28645411</v>
      </c>
      <c r="AQ181" s="9">
        <f t="shared" ca="1" si="47"/>
        <v>83875968.316599548</v>
      </c>
      <c r="AR181" s="9">
        <f t="shared" ca="1" si="51"/>
        <v>61169775.969854571</v>
      </c>
      <c r="AS181" s="9"/>
      <c r="AT181" s="7" t="e">
        <f t="shared" ca="1" si="46"/>
        <v>#N/A</v>
      </c>
      <c r="AU181" s="9">
        <f t="shared" ca="1" si="52"/>
        <v>83875968.316599548</v>
      </c>
    </row>
    <row r="182" spans="2:47">
      <c r="B182" s="201">
        <f t="shared" si="48"/>
        <v>2040</v>
      </c>
      <c r="C182" s="527">
        <f>Aux_Inflação!C184</f>
        <v>51441</v>
      </c>
      <c r="D182" s="869">
        <f t="shared" ca="1" si="39"/>
        <v>282061251.12642753</v>
      </c>
      <c r="E182" s="871">
        <f t="shared" ca="1" si="40"/>
        <v>28318546.857330449</v>
      </c>
      <c r="F182" s="56">
        <f ca="1">SUMIF(FM!$C:$C,C182,FM!$FM:$FM)+FM!FN186</f>
        <v>20082527.122875411</v>
      </c>
      <c r="G182" s="56">
        <v>0</v>
      </c>
      <c r="H182" s="56">
        <f ca="1">-(SUMIF(Tributos!$C:$C,$C182,Tributos!$DG:$DG)+SUMIF(Tributos!$C:$C,$C182,Tributos!$DH:$DH))</f>
        <v>0</v>
      </c>
      <c r="I182" s="56">
        <f>-SUM(FM!CO$8:CO187)</f>
        <v>8236019.7344550369</v>
      </c>
      <c r="J182" s="56">
        <f ca="1">-MIN(SUM(FM!CQ$8:CQ182),0)</f>
        <v>0</v>
      </c>
      <c r="K182" s="56">
        <f>IF(Tributos!I189="cumulativo",Tributos!CO188,0)+K181</f>
        <v>0</v>
      </c>
      <c r="L182" s="871">
        <f t="shared" ca="1" si="37"/>
        <v>253742704.26909709</v>
      </c>
      <c r="M182" s="421">
        <f ca="1">SUMIF(FM!$C$8:$C$453,C182,FM!$FK$8:$FK$453)+M181</f>
        <v>0</v>
      </c>
      <c r="N182" s="421">
        <f ca="1">Tributos!CO189+Tributos!DQ189</f>
        <v>1.4479155652225018E-9</v>
      </c>
      <c r="O182" s="56">
        <f>IFRS!BA187</f>
        <v>253742704.26909709</v>
      </c>
      <c r="P182" s="422">
        <f>IFRS!AX187</f>
        <v>396600630.48629254</v>
      </c>
      <c r="Q182" s="56">
        <f>IFRS!AY187+Q181</f>
        <v>142857926.2171956</v>
      </c>
      <c r="R182" s="56">
        <f>IFRS!AZ187+R181</f>
        <v>0</v>
      </c>
      <c r="S182" s="29"/>
      <c r="T182" s="869">
        <f t="shared" ca="1" si="41"/>
        <v>282061251.12642694</v>
      </c>
      <c r="U182" s="871">
        <f t="shared" ca="1" si="42"/>
        <v>21184706.817838989</v>
      </c>
      <c r="V182" s="56">
        <f ca="1">(SUM(FM!CQ$8:CQ187))</f>
        <v>3491104.2015648312</v>
      </c>
      <c r="W182" s="56">
        <f ca="1">(SUM(FM!CT$8:CT187))</f>
        <v>1504056.4658823039</v>
      </c>
      <c r="X182" s="56">
        <f ca="1">+SUM(Dívidas!$LT$7:LT186)-SUM(Dívidas!$KP$7:KP186)-SUM(Dívidas!$KR$7:KR186)+SUM(IFRS!$P$9:P182)</f>
        <v>0</v>
      </c>
      <c r="Y182" s="56">
        <f>-('U&amp;F Projeto'!BD186-'U&amp;F Projeto'!P186)+Y181</f>
        <v>0</v>
      </c>
      <c r="Z182" s="421">
        <f ca="1">SUMIF(Dívidas!$D$7:$D$467,C182,Dívidas!$LG$7:$LG$467)+SUMIF(Dívidas!$C$7:$C$467,C182,Dívidas!$LH$7:$LH$467)</f>
        <v>16189546.150391852</v>
      </c>
      <c r="AA182" s="871">
        <f t="shared" ca="1" si="43"/>
        <v>82988164.474475741</v>
      </c>
      <c r="AB182" s="56">
        <f ca="1">Tributos!DR189+Tributos!FN189</f>
        <v>0</v>
      </c>
      <c r="AC182" s="56">
        <f ca="1">Tributos!BZ189</f>
        <v>0</v>
      </c>
      <c r="AD182" s="56">
        <f ca="1">Dívidas!LI186</f>
        <v>82988164.474475741</v>
      </c>
      <c r="AE182" s="56">
        <f>SUMIF(IFRS!$C:$C,C182,IFRS!$AB:$AB)</f>
        <v>0</v>
      </c>
      <c r="AF182" s="871">
        <f t="shared" ca="1" si="49"/>
        <v>177888379.83411217</v>
      </c>
      <c r="AG182" s="56">
        <f ca="1">IF($C182&lt;&gt;Controle!$D$11,SUMIF(FM!$C$8:$C$453,C182,FM!$FC$8:$FC$453),0)</f>
        <v>61169775.969854571</v>
      </c>
      <c r="AH182" s="56">
        <f ca="1">SUMIF(FM!$C$8:$C$453,C182,FM!$EU$8:$EU$453)+AH181</f>
        <v>6116977.5969854575</v>
      </c>
      <c r="AI182" s="56">
        <f ca="1">IF($C182=Controle!$D$11,SUMIF(FM!$C$8:$C$453,C183,FM!$EX$8:$EX$453),SUMIF(FM!$C$8:$C$453,C182,FM!$EX$8:$EX$453))</f>
        <v>110601626.26727214</v>
      </c>
      <c r="AK182" s="423" t="str">
        <f t="shared" ca="1" si="44"/>
        <v>ok</v>
      </c>
      <c r="AL182" s="424">
        <f t="shared" ca="1" si="45"/>
        <v>0</v>
      </c>
      <c r="AM182" s="425">
        <f t="shared" ca="1" si="38"/>
        <v>0</v>
      </c>
      <c r="AN182" s="425"/>
      <c r="AP182" s="9">
        <f t="shared" ca="1" si="50"/>
        <v>142686574.24243319</v>
      </c>
      <c r="AQ182" s="9">
        <f t="shared" ca="1" si="47"/>
        <v>81516798.272578627</v>
      </c>
      <c r="AR182" s="9">
        <f t="shared" ca="1" si="51"/>
        <v>61169775.969854571</v>
      </c>
      <c r="AS182" s="9"/>
      <c r="AT182" s="7" t="e">
        <f t="shared" ca="1" si="46"/>
        <v>#N/A</v>
      </c>
      <c r="AU182" s="9">
        <f t="shared" ca="1" si="52"/>
        <v>81516798.272578627</v>
      </c>
    </row>
    <row r="183" spans="2:47">
      <c r="B183" s="201">
        <f t="shared" si="48"/>
        <v>2040</v>
      </c>
      <c r="C183" s="527">
        <f>Aux_Inflação!C185</f>
        <v>51471</v>
      </c>
      <c r="D183" s="869">
        <f t="shared" ca="1" si="39"/>
        <v>279324276.781582</v>
      </c>
      <c r="E183" s="871">
        <f t="shared" ca="1" si="40"/>
        <v>26236019.734455038</v>
      </c>
      <c r="F183" s="56">
        <f ca="1">SUMIF(FM!$C:$C,C183,FM!$FM:$FM)+FM!FN187</f>
        <v>18000000</v>
      </c>
      <c r="G183" s="56">
        <v>0</v>
      </c>
      <c r="H183" s="56">
        <f ca="1">-(SUMIF(Tributos!$C:$C,$C183,Tributos!$DG:$DG)+SUMIF(Tributos!$C:$C,$C183,Tributos!$DH:$DH))</f>
        <v>0</v>
      </c>
      <c r="I183" s="56">
        <f>-SUM(FM!CO$8:CO188)</f>
        <v>8236019.7344550369</v>
      </c>
      <c r="J183" s="56">
        <f ca="1">-MIN(SUM(FM!CQ$8:CQ183),0)</f>
        <v>0</v>
      </c>
      <c r="K183" s="56">
        <f>IF(Tributos!I190="cumulativo",Tributos!CO189,0)+K182</f>
        <v>0</v>
      </c>
      <c r="L183" s="871">
        <f t="shared" ca="1" si="37"/>
        <v>253088257.04712695</v>
      </c>
      <c r="M183" s="421">
        <f ca="1">SUMIF(FM!$C$8:$C$453,C183,FM!$FK$8:$FK$453)+M182</f>
        <v>0</v>
      </c>
      <c r="N183" s="421">
        <f ca="1">Tributos!CO190+Tributos!DQ190</f>
        <v>1.3988028513267636E-9</v>
      </c>
      <c r="O183" s="56">
        <f>IFRS!BA188</f>
        <v>253088257.04712695</v>
      </c>
      <c r="P183" s="422">
        <f>IFRS!AX188</f>
        <v>397000717.66868538</v>
      </c>
      <c r="Q183" s="56">
        <f>IFRS!AY188+Q182</f>
        <v>143912460.62155864</v>
      </c>
      <c r="R183" s="56">
        <f>IFRS!AZ188+R182</f>
        <v>0</v>
      </c>
      <c r="S183" s="29"/>
      <c r="T183" s="869">
        <f t="shared" ca="1" si="41"/>
        <v>279324276.78158128</v>
      </c>
      <c r="U183" s="871">
        <f t="shared" ca="1" si="42"/>
        <v>21200404.562987752</v>
      </c>
      <c r="V183" s="56">
        <f ca="1">(SUM(FM!CQ$8:CQ188))</f>
        <v>3491104.2015648312</v>
      </c>
      <c r="W183" s="56">
        <f ca="1">(SUM(FM!CT$8:CT188))</f>
        <v>1519754.2110299566</v>
      </c>
      <c r="X183" s="56">
        <f ca="1">+SUM(Dívidas!$LT$7:LT187)-SUM(Dívidas!$KP$7:KP187)-SUM(Dívidas!$KR$7:KR187)+SUM(IFRS!$P$9:P183)</f>
        <v>0</v>
      </c>
      <c r="Y183" s="56">
        <f>-('U&amp;F Projeto'!BD187-'U&amp;F Projeto'!P187)+Y182</f>
        <v>0</v>
      </c>
      <c r="Z183" s="421">
        <f ca="1">SUMIF(Dívidas!$D$7:$D$467,C183,Dívidas!$LG$7:$LG$467)+SUMIF(Dívidas!$C$7:$C$467,C183,Dívidas!$LH$7:$LH$467)</f>
        <v>16189546.150392964</v>
      </c>
      <c r="AA183" s="871">
        <f t="shared" ca="1" si="43"/>
        <v>81639035.628609434</v>
      </c>
      <c r="AB183" s="56">
        <f ca="1">Tributos!DR190+Tributos!FN190</f>
        <v>0</v>
      </c>
      <c r="AC183" s="56">
        <f ca="1">Tributos!BZ190</f>
        <v>0</v>
      </c>
      <c r="AD183" s="56">
        <f ca="1">Dívidas!LI187</f>
        <v>81639035.628609434</v>
      </c>
      <c r="AE183" s="56">
        <f>SUMIF(IFRS!$C:$C,C183,IFRS!$AB:$AB)</f>
        <v>0</v>
      </c>
      <c r="AF183" s="871">
        <f t="shared" ca="1" si="49"/>
        <v>176484836.58998412</v>
      </c>
      <c r="AG183" s="56">
        <f ca="1">IF($C183&lt;&gt;Controle!$D$11,SUMIF(FM!$C$8:$C$453,C183,FM!$FC$8:$FC$453),0)</f>
        <v>61169775.969854571</v>
      </c>
      <c r="AH183" s="56">
        <f ca="1">SUMIF(FM!$C$8:$C$453,C183,FM!$EU$8:$EU$453)+AH182</f>
        <v>6116977.5969854575</v>
      </c>
      <c r="AI183" s="56">
        <f ca="1">IF($C183=Controle!$D$11,SUMIF(FM!$C$8:$C$453,C184,FM!$EX$8:$EX$453),SUMIF(FM!$C$8:$C$453,C183,FM!$EX$8:$EX$453))</f>
        <v>109198083.02314408</v>
      </c>
      <c r="AK183" s="423" t="str">
        <f t="shared" ca="1" si="44"/>
        <v>ok</v>
      </c>
      <c r="AL183" s="424">
        <f t="shared" ca="1" si="45"/>
        <v>0</v>
      </c>
      <c r="AM183" s="425">
        <f t="shared" ca="1" si="38"/>
        <v>0</v>
      </c>
      <c r="AN183" s="425"/>
      <c r="AP183" s="9">
        <f t="shared" ca="1" si="50"/>
        <v>140264959.47184676</v>
      </c>
      <c r="AQ183" s="9">
        <f t="shared" ca="1" si="47"/>
        <v>79095183.501992181</v>
      </c>
      <c r="AR183" s="9">
        <f t="shared" ca="1" si="51"/>
        <v>61169775.969854571</v>
      </c>
      <c r="AS183" s="9"/>
      <c r="AT183" s="7" t="e">
        <f t="shared" ca="1" si="46"/>
        <v>#N/A</v>
      </c>
      <c r="AU183" s="9">
        <f t="shared" ca="1" si="52"/>
        <v>79095183.501992181</v>
      </c>
    </row>
    <row r="184" spans="2:47">
      <c r="B184" s="201">
        <f t="shared" si="48"/>
        <v>2041</v>
      </c>
      <c r="C184" s="527">
        <f>Aux_Inflação!C186</f>
        <v>51502</v>
      </c>
      <c r="D184" s="869">
        <f t="shared" ca="1" si="39"/>
        <v>279680176.38183999</v>
      </c>
      <c r="E184" s="871">
        <f t="shared" ca="1" si="40"/>
        <v>27328425.564598706</v>
      </c>
      <c r="F184" s="56">
        <f ca="1">SUMIF(FM!$C:$C,C184,FM!$FM:$FM)+FM!FN188</f>
        <v>19092156.806967996</v>
      </c>
      <c r="G184" s="56">
        <v>0</v>
      </c>
      <c r="H184" s="56">
        <f ca="1">-(SUMIF(Tributos!$C:$C,$C184,Tributos!$DG:$DG)+SUMIF(Tributos!$C:$C,$C184,Tributos!$DH:$DH))</f>
        <v>0</v>
      </c>
      <c r="I184" s="56">
        <f>-SUM(FM!CO$8:CO189)</f>
        <v>8236268.7576307086</v>
      </c>
      <c r="J184" s="56">
        <f ca="1">-MIN(SUM(FM!CQ$8:CQ184),0)</f>
        <v>0</v>
      </c>
      <c r="K184" s="56">
        <f>IF(Tributos!I191="cumulativo",Tributos!CO190,0)+K183</f>
        <v>0</v>
      </c>
      <c r="L184" s="871">
        <f t="shared" ca="1" si="37"/>
        <v>252351750.81724131</v>
      </c>
      <c r="M184" s="421">
        <f ca="1">SUMIF(FM!$C$8:$C$453,C184,FM!$FK$8:$FK$453)+M183</f>
        <v>0</v>
      </c>
      <c r="N184" s="421">
        <f ca="1">Tributos!CO191+Tributos!DQ191</f>
        <v>1.4479155652225018E-9</v>
      </c>
      <c r="O184" s="56">
        <f>IFRS!BA189</f>
        <v>252351750.81724131</v>
      </c>
      <c r="P184" s="422">
        <f>IFRS!AX189</f>
        <v>397335484.16813529</v>
      </c>
      <c r="Q184" s="56">
        <f>IFRS!AY189+Q183</f>
        <v>144983733.35089415</v>
      </c>
      <c r="R184" s="56">
        <f>IFRS!AZ189+R183</f>
        <v>0</v>
      </c>
      <c r="S184" s="29"/>
      <c r="T184" s="869">
        <f t="shared" ca="1" si="41"/>
        <v>279680176.38183933</v>
      </c>
      <c r="U184" s="871">
        <f t="shared" ca="1" si="42"/>
        <v>21171685.188219611</v>
      </c>
      <c r="V184" s="56">
        <f ca="1">(SUM(FM!CQ$8:CQ189))</f>
        <v>3488431.4299675659</v>
      </c>
      <c r="W184" s="56">
        <f ca="1">(SUM(FM!CT$8:CT189))</f>
        <v>1493707.6078597503</v>
      </c>
      <c r="X184" s="56">
        <f ca="1">+SUM(Dívidas!$LT$7:LT188)-SUM(Dívidas!$KP$7:KP188)-SUM(Dívidas!$KR$7:KR188)+SUM(IFRS!$P$9:P184)</f>
        <v>0</v>
      </c>
      <c r="Y184" s="56">
        <f>-('U&amp;F Projeto'!BD188-'U&amp;F Projeto'!P188)+Y183</f>
        <v>0</v>
      </c>
      <c r="Z184" s="421">
        <f ca="1">SUMIF(Dívidas!$D$7:$D$467,C184,Dívidas!$LG$7:$LG$467)+SUMIF(Dívidas!$C$7:$C$467,C184,Dívidas!$LH$7:$LH$467)</f>
        <v>16189546.150392294</v>
      </c>
      <c r="AA184" s="871">
        <f t="shared" ca="1" si="43"/>
        <v>80289906.782743812</v>
      </c>
      <c r="AB184" s="56">
        <f ca="1">Tributos!DR191+Tributos!FN191</f>
        <v>0</v>
      </c>
      <c r="AC184" s="56">
        <f ca="1">Tributos!BZ191</f>
        <v>0</v>
      </c>
      <c r="AD184" s="56">
        <f ca="1">Dívidas!LI188</f>
        <v>80289906.782743812</v>
      </c>
      <c r="AE184" s="56">
        <f>SUMIF(IFRS!$C:$C,C184,IFRS!$AB:$AB)</f>
        <v>0</v>
      </c>
      <c r="AF184" s="871">
        <f t="shared" ca="1" si="49"/>
        <v>178218584.41087592</v>
      </c>
      <c r="AG184" s="56">
        <f ca="1">IF($C184&lt;&gt;Controle!$D$11,SUMIF(FM!$C$8:$C$453,C184,FM!$FC$8:$FC$453),0)</f>
        <v>61169775.969854571</v>
      </c>
      <c r="AH184" s="56">
        <f ca="1">SUMIF(FM!$C$8:$C$453,C184,FM!$EU$8:$EU$453)+AH183</f>
        <v>6116977.5969854575</v>
      </c>
      <c r="AI184" s="56">
        <f ca="1">IF($C184=Controle!$D$11,SUMIF(FM!$C$8:$C$453,C185,FM!$EX$8:$EX$453),SUMIF(FM!$C$8:$C$453,C184,FM!$EX$8:$EX$453))</f>
        <v>110931830.84403589</v>
      </c>
      <c r="AK184" s="423" t="str">
        <f t="shared" ca="1" si="44"/>
        <v>ok</v>
      </c>
      <c r="AL184" s="424">
        <f t="shared" ca="1" si="45"/>
        <v>0</v>
      </c>
      <c r="AM184" s="425">
        <f t="shared" ca="1" si="38"/>
        <v>0</v>
      </c>
      <c r="AN184" s="425"/>
      <c r="AP184" s="9">
        <f t="shared" ca="1" si="50"/>
        <v>140998357.74885696</v>
      </c>
      <c r="AQ184" s="9">
        <f t="shared" ca="1" si="47"/>
        <v>79828581.779002398</v>
      </c>
      <c r="AR184" s="9">
        <f t="shared" ca="1" si="51"/>
        <v>61169775.969854571</v>
      </c>
      <c r="AS184" s="9"/>
      <c r="AT184" s="7" t="e">
        <f t="shared" ca="1" si="46"/>
        <v>#N/A</v>
      </c>
      <c r="AU184" s="9">
        <f t="shared" ca="1" si="52"/>
        <v>79828581.779002398</v>
      </c>
    </row>
    <row r="185" spans="2:47">
      <c r="B185" s="201">
        <f t="shared" si="48"/>
        <v>2041</v>
      </c>
      <c r="C185" s="527">
        <f>Aux_Inflação!C187</f>
        <v>51533</v>
      </c>
      <c r="D185" s="869">
        <f t="shared" ca="1" si="39"/>
        <v>280126384.31144333</v>
      </c>
      <c r="E185" s="871">
        <f t="shared" ca="1" si="40"/>
        <v>28511139.724087615</v>
      </c>
      <c r="F185" s="56">
        <f ca="1">SUMIF(FM!$C:$C,C185,FM!$FM:$FM)+FM!FN189</f>
        <v>20274870.966456905</v>
      </c>
      <c r="G185" s="56">
        <v>0</v>
      </c>
      <c r="H185" s="56">
        <f ca="1">-(SUMIF(Tributos!$C:$C,$C185,Tributos!$DG:$DG)+SUMIF(Tributos!$C:$C,$C185,Tributos!$DH:$DH))</f>
        <v>0</v>
      </c>
      <c r="I185" s="56">
        <f>-SUM(FM!CO$8:CO190)</f>
        <v>8236268.7576307086</v>
      </c>
      <c r="J185" s="56">
        <f ca="1">-MIN(SUM(FM!CQ$8:CQ185),0)</f>
        <v>0</v>
      </c>
      <c r="K185" s="56">
        <f>IF(Tributos!I192="cumulativo",Tributos!CO191,0)+K184</f>
        <v>0</v>
      </c>
      <c r="L185" s="871">
        <f t="shared" ref="L185:L248" ca="1" si="53">SUM(M185:O185)+R185</f>
        <v>251615244.5873557</v>
      </c>
      <c r="M185" s="421">
        <f ca="1">SUMIF(FM!$C$8:$C$453,C185,FM!$FK$8:$FK$453)+M184</f>
        <v>0</v>
      </c>
      <c r="N185" s="421">
        <f ca="1">Tributos!CO192+Tributos!DQ192</f>
        <v>1.4279066817834973E-9</v>
      </c>
      <c r="O185" s="56">
        <f>IFRS!BA190</f>
        <v>251615244.5873557</v>
      </c>
      <c r="P185" s="422">
        <f>IFRS!AX190</f>
        <v>397670250.66758519</v>
      </c>
      <c r="Q185" s="56">
        <f>IFRS!AY190+Q184</f>
        <v>146055006.08022967</v>
      </c>
      <c r="R185" s="56">
        <f>IFRS!AZ190+R184</f>
        <v>0</v>
      </c>
      <c r="S185" s="29"/>
      <c r="T185" s="869">
        <f t="shared" ca="1" si="41"/>
        <v>280126384.31144261</v>
      </c>
      <c r="U185" s="871">
        <f t="shared" ca="1" si="42"/>
        <v>21192287.561103459</v>
      </c>
      <c r="V185" s="56">
        <f ca="1">(SUM(FM!CQ$8:CQ190))</f>
        <v>3488431.4299675659</v>
      </c>
      <c r="W185" s="56">
        <f ca="1">(SUM(FM!CT$8:CT190))</f>
        <v>1514309.9807423023</v>
      </c>
      <c r="X185" s="56">
        <f ca="1">+SUM(Dívidas!$LT$7:LT189)-SUM(Dívidas!$KP$7:KP189)-SUM(Dívidas!$KR$7:KR189)+SUM(IFRS!$P$9:P185)</f>
        <v>0</v>
      </c>
      <c r="Y185" s="56">
        <f>-('U&amp;F Projeto'!BD189-'U&amp;F Projeto'!P189)+Y184</f>
        <v>0</v>
      </c>
      <c r="Z185" s="421">
        <f ca="1">SUMIF(Dívidas!$D$7:$D$467,C185,Dívidas!$LG$7:$LG$467)+SUMIF(Dívidas!$C$7:$C$467,C185,Dívidas!$LH$7:$LH$467)</f>
        <v>16189546.150393592</v>
      </c>
      <c r="AA185" s="871">
        <f t="shared" ca="1" si="43"/>
        <v>78940777.936876759</v>
      </c>
      <c r="AB185" s="56">
        <f ca="1">Tributos!DR192+Tributos!FN192</f>
        <v>0</v>
      </c>
      <c r="AC185" s="56">
        <f ca="1">Tributos!BZ192</f>
        <v>0</v>
      </c>
      <c r="AD185" s="56">
        <f ca="1">Dívidas!LI189</f>
        <v>78940777.936876759</v>
      </c>
      <c r="AE185" s="56">
        <f>SUMIF(IFRS!$C:$C,C185,IFRS!$AB:$AB)</f>
        <v>0</v>
      </c>
      <c r="AF185" s="871">
        <f t="shared" ca="1" si="49"/>
        <v>179993318.81346241</v>
      </c>
      <c r="AG185" s="56">
        <f ca="1">IF($C185&lt;&gt;Controle!$D$11,SUMIF(FM!$C$8:$C$453,C185,FM!$FC$8:$FC$453),0)</f>
        <v>61169775.969854571</v>
      </c>
      <c r="AH185" s="56">
        <f ca="1">SUMIF(FM!$C$8:$C$453,C185,FM!$EU$8:$EU$453)+AH184</f>
        <v>6116977.5969854575</v>
      </c>
      <c r="AI185" s="56">
        <f ca="1">IF($C185=Controle!$D$11,SUMIF(FM!$C$8:$C$453,C186,FM!$EX$8:$EX$453),SUMIF(FM!$C$8:$C$453,C185,FM!$EX$8:$EX$453))</f>
        <v>112706565.24662238</v>
      </c>
      <c r="AK185" s="423" t="str">
        <f t="shared" ca="1" si="44"/>
        <v>ok</v>
      </c>
      <c r="AL185" s="424">
        <f t="shared" ca="1" si="45"/>
        <v>0</v>
      </c>
      <c r="AM185" s="425">
        <f t="shared" ref="AM185:AM248" ca="1" si="54">AL185-AL184</f>
        <v>0</v>
      </c>
      <c r="AN185" s="425"/>
      <c r="AP185" s="9">
        <f t="shared" ca="1" si="50"/>
        <v>138557072.09602267</v>
      </c>
      <c r="AQ185" s="9">
        <f t="shared" ca="1" si="47"/>
        <v>77387296.126168102</v>
      </c>
      <c r="AR185" s="9">
        <f t="shared" ca="1" si="51"/>
        <v>61169775.969854571</v>
      </c>
      <c r="AS185" s="9"/>
      <c r="AT185" s="7" t="e">
        <f t="shared" ca="1" si="46"/>
        <v>#N/A</v>
      </c>
      <c r="AU185" s="9">
        <f t="shared" ca="1" si="52"/>
        <v>77387296.126168102</v>
      </c>
    </row>
    <row r="186" spans="2:47">
      <c r="B186" s="201">
        <f t="shared" si="48"/>
        <v>2041</v>
      </c>
      <c r="C186" s="527">
        <f>Aux_Inflação!C188</f>
        <v>51561</v>
      </c>
      <c r="D186" s="869">
        <f t="shared" ca="1" si="39"/>
        <v>277115007.1151008</v>
      </c>
      <c r="E186" s="871">
        <f t="shared" ca="1" si="40"/>
        <v>26236268.75763071</v>
      </c>
      <c r="F186" s="56">
        <f ca="1">SUMIF(FM!$C:$C,C186,FM!$FM:$FM)+FM!FN190</f>
        <v>18000000</v>
      </c>
      <c r="G186" s="56">
        <v>0</v>
      </c>
      <c r="H186" s="56">
        <f ca="1">-(SUMIF(Tributos!$C:$C,$C186,Tributos!$DG:$DG)+SUMIF(Tributos!$C:$C,$C186,Tributos!$DH:$DH))</f>
        <v>0</v>
      </c>
      <c r="I186" s="56">
        <f>-SUM(FM!CO$8:CO191)</f>
        <v>8236268.7576307086</v>
      </c>
      <c r="J186" s="56">
        <f ca="1">-MIN(SUM(FM!CQ$8:CQ186),0)</f>
        <v>0</v>
      </c>
      <c r="K186" s="56">
        <f>IF(Tributos!I193="cumulativo",Tributos!CO192,0)+K185</f>
        <v>0</v>
      </c>
      <c r="L186" s="871">
        <f t="shared" ca="1" si="53"/>
        <v>250878738.3574701</v>
      </c>
      <c r="M186" s="421">
        <f ca="1">SUMIF(FM!$C$8:$C$453,C186,FM!$FK$8:$FK$453)+M185</f>
        <v>0</v>
      </c>
      <c r="N186" s="421">
        <f ca="1">Tributos!CO193+Tributos!DQ193</f>
        <v>1.4333636499941349E-9</v>
      </c>
      <c r="O186" s="56">
        <f>IFRS!BA191</f>
        <v>250878738.3574701</v>
      </c>
      <c r="P186" s="422">
        <f>IFRS!AX191</f>
        <v>398005017.1670351</v>
      </c>
      <c r="Q186" s="56">
        <f>IFRS!AY191+Q185</f>
        <v>147126278.80956519</v>
      </c>
      <c r="R186" s="56">
        <f>IFRS!AZ191+R185</f>
        <v>0</v>
      </c>
      <c r="S186" s="29"/>
      <c r="T186" s="869">
        <f t="shared" ca="1" si="41"/>
        <v>277115007.11510009</v>
      </c>
      <c r="U186" s="871">
        <f t="shared" ca="1" si="42"/>
        <v>21214300.718953658</v>
      </c>
      <c r="V186" s="56">
        <f ca="1">(SUM(FM!CQ$8:CQ191))</f>
        <v>3488431.4299675659</v>
      </c>
      <c r="W186" s="56">
        <f ca="1">(SUM(FM!CT$8:CT191))</f>
        <v>1536323.1385913179</v>
      </c>
      <c r="X186" s="56">
        <f ca="1">+SUM(Dívidas!$LT$7:LT190)-SUM(Dívidas!$KP$7:KP190)-SUM(Dívidas!$KR$7:KR190)+SUM(IFRS!$P$9:P186)</f>
        <v>0</v>
      </c>
      <c r="Y186" s="56">
        <f>-('U&amp;F Projeto'!BD190-'U&amp;F Projeto'!P190)+Y185</f>
        <v>0</v>
      </c>
      <c r="Z186" s="421">
        <f ca="1">SUMIF(Dívidas!$D$7:$D$467,C186,Dívidas!$LG$7:$LG$467)+SUMIF(Dívidas!$C$7:$C$467,C186,Dívidas!$LH$7:$LH$467)</f>
        <v>16189546.150394775</v>
      </c>
      <c r="AA186" s="871">
        <f t="shared" ca="1" si="43"/>
        <v>77591649.091010392</v>
      </c>
      <c r="AB186" s="56">
        <f ca="1">Tributos!DR193+Tributos!FN193</f>
        <v>0</v>
      </c>
      <c r="AC186" s="56">
        <f ca="1">Tributos!BZ193</f>
        <v>0</v>
      </c>
      <c r="AD186" s="56">
        <f ca="1">Dívidas!LI190</f>
        <v>77591649.091010392</v>
      </c>
      <c r="AE186" s="56">
        <f>SUMIF(IFRS!$C:$C,C186,IFRS!$AB:$AB)</f>
        <v>0</v>
      </c>
      <c r="AF186" s="871">
        <f t="shared" ca="1" si="49"/>
        <v>178309057.30513605</v>
      </c>
      <c r="AG186" s="56">
        <f ca="1">IF($C186&lt;&gt;Controle!$D$11,SUMIF(FM!$C$8:$C$453,C186,FM!$FC$8:$FC$453),0)</f>
        <v>61169775.969854571</v>
      </c>
      <c r="AH186" s="56">
        <f ca="1">SUMIF(FM!$C$8:$C$453,C186,FM!$EU$8:$EU$453)+AH185</f>
        <v>6116977.5969854575</v>
      </c>
      <c r="AI186" s="56">
        <f ca="1">IF($C186=Controle!$D$11,SUMIF(FM!$C$8:$C$453,C187,FM!$EX$8:$EX$453),SUMIF(FM!$C$8:$C$453,C186,FM!$EX$8:$EX$453))</f>
        <v>111022303.73829603</v>
      </c>
      <c r="AK186" s="423" t="str">
        <f t="shared" ca="1" si="44"/>
        <v>ok</v>
      </c>
      <c r="AL186" s="424">
        <f t="shared" ca="1" si="45"/>
        <v>0</v>
      </c>
      <c r="AM186" s="425">
        <f t="shared" ca="1" si="54"/>
        <v>0</v>
      </c>
      <c r="AN186" s="425"/>
      <c r="AP186" s="9">
        <f t="shared" ca="1" si="50"/>
        <v>136025229.09066802</v>
      </c>
      <c r="AQ186" s="9">
        <f t="shared" ca="1" si="47"/>
        <v>74855453.120813444</v>
      </c>
      <c r="AR186" s="9">
        <f t="shared" ca="1" si="51"/>
        <v>61169775.969854571</v>
      </c>
      <c r="AS186" s="9"/>
      <c r="AT186" s="7" t="e">
        <f t="shared" ca="1" si="46"/>
        <v>#N/A</v>
      </c>
      <c r="AU186" s="9">
        <f t="shared" ca="1" si="52"/>
        <v>74855453.120813444</v>
      </c>
    </row>
    <row r="187" spans="2:47">
      <c r="B187" s="201">
        <f t="shared" si="48"/>
        <v>2041</v>
      </c>
      <c r="C187" s="527">
        <f>Aux_Inflação!C189</f>
        <v>51592</v>
      </c>
      <c r="D187" s="869">
        <f t="shared" ca="1" si="39"/>
        <v>277508942.89514148</v>
      </c>
      <c r="E187" s="871">
        <f t="shared" ca="1" si="40"/>
        <v>27366710.767556954</v>
      </c>
      <c r="F187" s="56">
        <f ca="1">SUMIF(FM!$C:$C,C187,FM!$FM:$FM)+FM!FN191</f>
        <v>19130442.009926245</v>
      </c>
      <c r="G187" s="56">
        <v>0</v>
      </c>
      <c r="H187" s="56">
        <f ca="1">-(SUMIF(Tributos!$C:$C,$C187,Tributos!$DG:$DG)+SUMIF(Tributos!$C:$C,$C187,Tributos!$DH:$DH))</f>
        <v>0</v>
      </c>
      <c r="I187" s="56">
        <f>-SUM(FM!CO$8:CO192)</f>
        <v>8236268.7576307086</v>
      </c>
      <c r="J187" s="56">
        <f ca="1">-MIN(SUM(FM!CQ$8:CQ187),0)</f>
        <v>0</v>
      </c>
      <c r="K187" s="56">
        <f>IF(Tributos!I194="cumulativo",Tributos!CO193,0)+K186</f>
        <v>0</v>
      </c>
      <c r="L187" s="871">
        <f t="shared" ca="1" si="53"/>
        <v>250142232.12758452</v>
      </c>
      <c r="M187" s="421">
        <f ca="1">SUMIF(FM!$C$8:$C$453,C187,FM!$FK$8:$FK$453)+M186</f>
        <v>0</v>
      </c>
      <c r="N187" s="421">
        <f ca="1">Tributos!CO194+Tributos!DQ194</f>
        <v>1.4861143426969647E-9</v>
      </c>
      <c r="O187" s="56">
        <f>IFRS!BA192</f>
        <v>250142232.12758452</v>
      </c>
      <c r="P187" s="422">
        <f>IFRS!AX192</f>
        <v>398339783.66648501</v>
      </c>
      <c r="Q187" s="56">
        <f>IFRS!AY192+Q186</f>
        <v>148197551.5389007</v>
      </c>
      <c r="R187" s="56">
        <f>IFRS!AZ192+R186</f>
        <v>0</v>
      </c>
      <c r="S187" s="29"/>
      <c r="T187" s="869">
        <f t="shared" ca="1" si="41"/>
        <v>277508942.89514077</v>
      </c>
      <c r="U187" s="871">
        <f t="shared" ca="1" si="42"/>
        <v>21189342.182375282</v>
      </c>
      <c r="V187" s="56">
        <f ca="1">(SUM(FM!CQ$8:CQ192))</f>
        <v>3488431.4299675659</v>
      </c>
      <c r="W187" s="56">
        <f ca="1">(SUM(FM!CT$8:CT192))</f>
        <v>1511364.6020136448</v>
      </c>
      <c r="X187" s="56">
        <f ca="1">+SUM(Dívidas!$LT$7:LT191)-SUM(Dívidas!$KP$7:KP191)-SUM(Dívidas!$KR$7:KR191)+SUM(IFRS!$P$9:P187)</f>
        <v>0</v>
      </c>
      <c r="Y187" s="56">
        <f>-('U&amp;F Projeto'!BD191-'U&amp;F Projeto'!P191)+Y186</f>
        <v>0</v>
      </c>
      <c r="Z187" s="421">
        <f ca="1">SUMIF(Dívidas!$D$7:$D$467,C187,Dívidas!$LG$7:$LG$467)+SUMIF(Dívidas!$C$7:$C$467,C187,Dívidas!$LH$7:$LH$467)</f>
        <v>16189546.150394071</v>
      </c>
      <c r="AA187" s="871">
        <f t="shared" ca="1" si="43"/>
        <v>76242520.245144725</v>
      </c>
      <c r="AB187" s="56">
        <f ca="1">Tributos!DR194+Tributos!FN194</f>
        <v>0</v>
      </c>
      <c r="AC187" s="56">
        <f ca="1">Tributos!BZ194</f>
        <v>0</v>
      </c>
      <c r="AD187" s="56">
        <f ca="1">Dívidas!LI191</f>
        <v>76242520.245144725</v>
      </c>
      <c r="AE187" s="56">
        <f>SUMIF(IFRS!$C:$C,C187,IFRS!$AB:$AB)</f>
        <v>0</v>
      </c>
      <c r="AF187" s="871">
        <f t="shared" ca="1" si="49"/>
        <v>180077080.46762073</v>
      </c>
      <c r="AG187" s="56">
        <f ca="1">IF($C187&lt;&gt;Controle!$D$11,SUMIF(FM!$C$8:$C$453,C187,FM!$FC$8:$FC$453),0)</f>
        <v>61169775.969854571</v>
      </c>
      <c r="AH187" s="56">
        <f ca="1">SUMIF(FM!$C$8:$C$453,C187,FM!$EU$8:$EU$453)+AH186</f>
        <v>6116977.5969854575</v>
      </c>
      <c r="AI187" s="56">
        <f ca="1">IF($C187=Controle!$D$11,SUMIF(FM!$C$8:$C$453,C188,FM!$EX$8:$EX$453),SUMIF(FM!$C$8:$C$453,C187,FM!$EX$8:$EX$453))</f>
        <v>112790326.90078069</v>
      </c>
      <c r="AK187" s="423" t="str">
        <f t="shared" ca="1" si="44"/>
        <v>ok</v>
      </c>
      <c r="AL187" s="424">
        <f t="shared" ca="1" si="45"/>
        <v>0</v>
      </c>
      <c r="AM187" s="425">
        <f t="shared" ca="1" si="54"/>
        <v>0</v>
      </c>
      <c r="AN187" s="425"/>
      <c r="AP187" s="9">
        <f t="shared" ca="1" si="50"/>
        <v>136950971.21125972</v>
      </c>
      <c r="AQ187" s="9">
        <f t="shared" ca="1" si="47"/>
        <v>75781195.241405159</v>
      </c>
      <c r="AR187" s="9">
        <f t="shared" ca="1" si="51"/>
        <v>61169775.969854571</v>
      </c>
      <c r="AS187" s="9"/>
      <c r="AT187" s="7" t="e">
        <f t="shared" ca="1" si="46"/>
        <v>#N/A</v>
      </c>
      <c r="AU187" s="9">
        <f t="shared" ca="1" si="52"/>
        <v>75781195.241405159</v>
      </c>
    </row>
    <row r="188" spans="2:47">
      <c r="B188" s="201">
        <f t="shared" si="48"/>
        <v>2041</v>
      </c>
      <c r="C188" s="527">
        <f>Aux_Inflação!C190</f>
        <v>51622</v>
      </c>
      <c r="D188" s="869">
        <f t="shared" ca="1" si="39"/>
        <v>277916468.16082966</v>
      </c>
      <c r="E188" s="871">
        <f t="shared" ca="1" si="40"/>
        <v>28510742.263130732</v>
      </c>
      <c r="F188" s="56">
        <f ca="1">SUMIF(FM!$C:$C,C188,FM!$FM:$FM)+FM!FN192</f>
        <v>20274473.505500022</v>
      </c>
      <c r="G188" s="56">
        <v>0</v>
      </c>
      <c r="H188" s="56">
        <f ca="1">-(SUMIF(Tributos!$C:$C,$C188,Tributos!$DG:$DG)+SUMIF(Tributos!$C:$C,$C188,Tributos!$DH:$DH))</f>
        <v>0</v>
      </c>
      <c r="I188" s="56">
        <f>-SUM(FM!CO$8:CO193)</f>
        <v>8236268.7576307086</v>
      </c>
      <c r="J188" s="56">
        <f ca="1">-MIN(SUM(FM!CQ$8:CQ188),0)</f>
        <v>0</v>
      </c>
      <c r="K188" s="56">
        <f>IF(Tributos!I195="cumulativo",Tributos!CO194,0)+K187</f>
        <v>0</v>
      </c>
      <c r="L188" s="871">
        <f t="shared" ca="1" si="53"/>
        <v>249405725.89769891</v>
      </c>
      <c r="M188" s="421">
        <f ca="1">SUMIF(FM!$C$8:$C$453,C188,FM!$FK$8:$FK$453)+M187</f>
        <v>0</v>
      </c>
      <c r="N188" s="421">
        <f ca="1">Tributos!CO195+Tributos!DQ195</f>
        <v>1.4297256711870432E-9</v>
      </c>
      <c r="O188" s="56">
        <f>IFRS!BA193</f>
        <v>249405725.89769891</v>
      </c>
      <c r="P188" s="422">
        <f>IFRS!AX193</f>
        <v>398674550.16593492</v>
      </c>
      <c r="Q188" s="56">
        <f>IFRS!AY193+Q187</f>
        <v>149268824.26823622</v>
      </c>
      <c r="R188" s="56">
        <f>IFRS!AZ193+R187</f>
        <v>0</v>
      </c>
      <c r="S188" s="29"/>
      <c r="T188" s="869">
        <f t="shared" ca="1" si="41"/>
        <v>277916468.16082883</v>
      </c>
      <c r="U188" s="871">
        <f t="shared" ca="1" si="42"/>
        <v>21185126.989404492</v>
      </c>
      <c r="V188" s="56">
        <f ca="1">(SUM(FM!CQ$8:CQ193))</f>
        <v>3488431.4299675659</v>
      </c>
      <c r="W188" s="56">
        <f ca="1">(SUM(FM!CT$8:CT193))</f>
        <v>1507149.4090414601</v>
      </c>
      <c r="X188" s="56">
        <f ca="1">+SUM(Dívidas!$LT$7:LT192)-SUM(Dívidas!$KP$7:KP192)-SUM(Dívidas!$KR$7:KR192)+SUM(IFRS!$P$9:P188)</f>
        <v>0</v>
      </c>
      <c r="Y188" s="56">
        <f>-('U&amp;F Projeto'!BD192-'U&amp;F Projeto'!P192)+Y187</f>
        <v>0</v>
      </c>
      <c r="Z188" s="421">
        <f ca="1">SUMIF(Dívidas!$D$7:$D$467,C188,Dívidas!$LG$7:$LG$467)+SUMIF(Dívidas!$C$7:$C$467,C188,Dívidas!$LH$7:$LH$467)</f>
        <v>16189546.150395468</v>
      </c>
      <c r="AA188" s="871">
        <f t="shared" ca="1" si="43"/>
        <v>74893391.399277523</v>
      </c>
      <c r="AB188" s="56">
        <f ca="1">Tributos!DR195+Tributos!FN195</f>
        <v>0</v>
      </c>
      <c r="AC188" s="56">
        <f ca="1">Tributos!BZ195</f>
        <v>0</v>
      </c>
      <c r="AD188" s="56">
        <f ca="1">Dívidas!LI192</f>
        <v>74893391.399277523</v>
      </c>
      <c r="AE188" s="56">
        <f>SUMIF(IFRS!$C:$C,C188,IFRS!$AB:$AB)</f>
        <v>0</v>
      </c>
      <c r="AF188" s="871">
        <f t="shared" ca="1" si="49"/>
        <v>181837949.77214685</v>
      </c>
      <c r="AG188" s="56">
        <f ca="1">IF($C188&lt;&gt;Controle!$D$11,SUMIF(FM!$C$8:$C$453,C188,FM!$FC$8:$FC$453),0)</f>
        <v>61169775.969854571</v>
      </c>
      <c r="AH188" s="56">
        <f ca="1">SUMIF(FM!$C$8:$C$453,C188,FM!$EU$8:$EU$453)+AH187</f>
        <v>6116977.5969854575</v>
      </c>
      <c r="AI188" s="56">
        <f ca="1">IF($C188=Controle!$D$11,SUMIF(FM!$C$8:$C$453,C189,FM!$EX$8:$EX$453),SUMIF(FM!$C$8:$C$453,C188,FM!$EX$8:$EX$453))</f>
        <v>114551196.20530683</v>
      </c>
      <c r="AK188" s="423" t="str">
        <f t="shared" ca="1" si="44"/>
        <v>ok</v>
      </c>
      <c r="AL188" s="424">
        <f t="shared" ca="1" si="45"/>
        <v>0</v>
      </c>
      <c r="AM188" s="425">
        <f t="shared" ca="1" si="54"/>
        <v>0</v>
      </c>
      <c r="AN188" s="425"/>
      <c r="AP188" s="9">
        <f t="shared" ca="1" si="50"/>
        <v>134471400.35546711</v>
      </c>
      <c r="AQ188" s="9">
        <f t="shared" ca="1" si="47"/>
        <v>73301624.385612547</v>
      </c>
      <c r="AR188" s="9">
        <f t="shared" ca="1" si="51"/>
        <v>61169775.969854571</v>
      </c>
      <c r="AS188" s="9"/>
      <c r="AT188" s="7" t="e">
        <f t="shared" ca="1" si="46"/>
        <v>#N/A</v>
      </c>
      <c r="AU188" s="9">
        <f t="shared" ca="1" si="52"/>
        <v>73301624.385612547</v>
      </c>
    </row>
    <row r="189" spans="2:47">
      <c r="B189" s="201">
        <f t="shared" si="48"/>
        <v>2041</v>
      </c>
      <c r="C189" s="527">
        <f>Aux_Inflação!C191</f>
        <v>51653</v>
      </c>
      <c r="D189" s="869">
        <f t="shared" ca="1" si="39"/>
        <v>274905488.42544401</v>
      </c>
      <c r="E189" s="871">
        <f t="shared" ca="1" si="40"/>
        <v>26236268.75763071</v>
      </c>
      <c r="F189" s="56">
        <f ca="1">SUMIF(FM!$C:$C,C189,FM!$FM:$FM)+FM!FN193</f>
        <v>18000000</v>
      </c>
      <c r="G189" s="56">
        <v>0</v>
      </c>
      <c r="H189" s="56">
        <f ca="1">-(SUMIF(Tributos!$C:$C,$C189,Tributos!$DG:$DG)+SUMIF(Tributos!$C:$C,$C189,Tributos!$DH:$DH))</f>
        <v>0</v>
      </c>
      <c r="I189" s="56">
        <f>-SUM(FM!CO$8:CO194)</f>
        <v>8236268.7576307086</v>
      </c>
      <c r="J189" s="56">
        <f ca="1">-MIN(SUM(FM!CQ$8:CQ189),0)</f>
        <v>0</v>
      </c>
      <c r="K189" s="56">
        <f>IF(Tributos!I196="cumulativo",Tributos!CO195,0)+K188</f>
        <v>0</v>
      </c>
      <c r="L189" s="871">
        <f t="shared" ca="1" si="53"/>
        <v>248669219.6678133</v>
      </c>
      <c r="M189" s="421">
        <f ca="1">SUMIF(FM!$C$8:$C$453,C189,FM!$FK$8:$FK$453)+M188</f>
        <v>0</v>
      </c>
      <c r="N189" s="421">
        <f ca="1">Tributos!CO196+Tributos!DQ196</f>
        <v>1.3988028513267636E-9</v>
      </c>
      <c r="O189" s="56">
        <f>IFRS!BA194</f>
        <v>248669219.6678133</v>
      </c>
      <c r="P189" s="422">
        <f>IFRS!AX194</f>
        <v>399009316.66538483</v>
      </c>
      <c r="Q189" s="56">
        <f>IFRS!AY194+Q188</f>
        <v>150340096.99757174</v>
      </c>
      <c r="R189" s="56">
        <f>IFRS!AZ194+R188</f>
        <v>0</v>
      </c>
      <c r="S189" s="29"/>
      <c r="T189" s="869">
        <f t="shared" ca="1" si="41"/>
        <v>274905488.42544323</v>
      </c>
      <c r="U189" s="871">
        <f t="shared" ca="1" si="42"/>
        <v>21215234.055526</v>
      </c>
      <c r="V189" s="56">
        <f ca="1">(SUM(FM!CQ$8:CQ194))</f>
        <v>3488431.4299675659</v>
      </c>
      <c r="W189" s="56">
        <f ca="1">(SUM(FM!CT$8:CT194))</f>
        <v>1537256.4751617019</v>
      </c>
      <c r="X189" s="56">
        <f ca="1">+SUM(Dívidas!$LT$7:LT193)-SUM(Dívidas!$KP$7:KP193)-SUM(Dívidas!$KR$7:KR193)+SUM(IFRS!$P$9:P189)</f>
        <v>0</v>
      </c>
      <c r="Y189" s="56">
        <f>-('U&amp;F Projeto'!BD193-'U&amp;F Projeto'!P193)+Y188</f>
        <v>0</v>
      </c>
      <c r="Z189" s="421">
        <f ca="1">SUMIF(Dívidas!$D$7:$D$467,C189,Dívidas!$LG$7:$LG$467)+SUMIF(Dívidas!$C$7:$C$467,C189,Dívidas!$LH$7:$LH$467)</f>
        <v>16189546.150396731</v>
      </c>
      <c r="AA189" s="871">
        <f t="shared" ca="1" si="43"/>
        <v>73544262.553411067</v>
      </c>
      <c r="AB189" s="56">
        <f ca="1">Tributos!DR196+Tributos!FN196</f>
        <v>0</v>
      </c>
      <c r="AC189" s="56">
        <f ca="1">Tributos!BZ196</f>
        <v>0</v>
      </c>
      <c r="AD189" s="56">
        <f ca="1">Dívidas!LI193</f>
        <v>73544262.553411067</v>
      </c>
      <c r="AE189" s="56">
        <f>SUMIF(IFRS!$C:$C,C189,IFRS!$AB:$AB)</f>
        <v>0</v>
      </c>
      <c r="AF189" s="871">
        <f t="shared" ca="1" si="49"/>
        <v>180145991.81650618</v>
      </c>
      <c r="AG189" s="56">
        <f ca="1">IF($C189&lt;&gt;Controle!$D$11,SUMIF(FM!$C$8:$C$453,C189,FM!$FC$8:$FC$453),0)</f>
        <v>61169775.969854571</v>
      </c>
      <c r="AH189" s="56">
        <f ca="1">SUMIF(FM!$C$8:$C$453,C189,FM!$EU$8:$EU$453)+AH188</f>
        <v>6116977.5969854575</v>
      </c>
      <c r="AI189" s="56">
        <f ca="1">IF($C189=Controle!$D$11,SUMIF(FM!$C$8:$C$453,C190,FM!$EX$8:$EX$453),SUMIF(FM!$C$8:$C$453,C189,FM!$EX$8:$EX$453))</f>
        <v>112859238.24966615</v>
      </c>
      <c r="AK189" s="423" t="str">
        <f t="shared" ca="1" si="44"/>
        <v>ok</v>
      </c>
      <c r="AL189" s="424">
        <f t="shared" ca="1" si="45"/>
        <v>0</v>
      </c>
      <c r="AM189" s="425">
        <f t="shared" ca="1" si="54"/>
        <v>0</v>
      </c>
      <c r="AN189" s="425"/>
      <c r="AP189" s="9">
        <f t="shared" ca="1" si="50"/>
        <v>131978240.01402754</v>
      </c>
      <c r="AQ189" s="9">
        <f t="shared" ca="1" si="47"/>
        <v>70808464.044172972</v>
      </c>
      <c r="AR189" s="9">
        <f t="shared" ca="1" si="51"/>
        <v>61169775.969854571</v>
      </c>
      <c r="AS189" s="9"/>
      <c r="AT189" s="7" t="e">
        <f t="shared" ca="1" si="46"/>
        <v>#N/A</v>
      </c>
      <c r="AU189" s="9">
        <f t="shared" ca="1" si="52"/>
        <v>70808464.044172972</v>
      </c>
    </row>
    <row r="190" spans="2:47">
      <c r="B190" s="201">
        <f t="shared" si="48"/>
        <v>2041</v>
      </c>
      <c r="C190" s="527">
        <f>Aux_Inflação!C192</f>
        <v>51683</v>
      </c>
      <c r="D190" s="869">
        <f t="shared" ca="1" si="39"/>
        <v>275267467.88272154</v>
      </c>
      <c r="E190" s="871">
        <f t="shared" ca="1" si="40"/>
        <v>27334754.444793858</v>
      </c>
      <c r="F190" s="56">
        <f ca="1">SUMIF(FM!$C:$C,C190,FM!$FM:$FM)+FM!FN194</f>
        <v>19098485.687163148</v>
      </c>
      <c r="G190" s="56">
        <v>0</v>
      </c>
      <c r="H190" s="56">
        <f ca="1">-(SUMIF(Tributos!$C:$C,$C190,Tributos!$DG:$DG)+SUMIF(Tributos!$C:$C,$C190,Tributos!$DH:$DH))</f>
        <v>0</v>
      </c>
      <c r="I190" s="56">
        <f>-SUM(FM!CO$8:CO195)</f>
        <v>8236268.7576307086</v>
      </c>
      <c r="J190" s="56">
        <f ca="1">-MIN(SUM(FM!CQ$8:CQ190),0)</f>
        <v>0</v>
      </c>
      <c r="K190" s="56">
        <f>IF(Tributos!I197="cumulativo",Tributos!CO196,0)+K189</f>
        <v>0</v>
      </c>
      <c r="L190" s="871">
        <f t="shared" ca="1" si="53"/>
        <v>247932713.43792766</v>
      </c>
      <c r="M190" s="421">
        <f ca="1">SUMIF(FM!$C$8:$C$453,C190,FM!$FK$8:$FK$453)+M189</f>
        <v>0</v>
      </c>
      <c r="N190" s="421">
        <f ca="1">Tributos!CO197+Tributos!DQ197</f>
        <v>1.4515535440295935E-9</v>
      </c>
      <c r="O190" s="56">
        <f>IFRS!BA195</f>
        <v>247932713.43792766</v>
      </c>
      <c r="P190" s="422">
        <f>IFRS!AX195</f>
        <v>399344083.16483474</v>
      </c>
      <c r="Q190" s="56">
        <f>IFRS!AY195+Q189</f>
        <v>151411369.72690725</v>
      </c>
      <c r="R190" s="56">
        <f>IFRS!AZ195+R189</f>
        <v>0</v>
      </c>
      <c r="S190" s="29"/>
      <c r="T190" s="869">
        <f t="shared" ca="1" si="41"/>
        <v>275267467.88272077</v>
      </c>
      <c r="U190" s="871">
        <f t="shared" ca="1" si="42"/>
        <v>21178794.367071718</v>
      </c>
      <c r="V190" s="56">
        <f ca="1">(SUM(FM!CQ$8:CQ195))</f>
        <v>3488431.4299675659</v>
      </c>
      <c r="W190" s="56">
        <f ca="1">(SUM(FM!CT$8:CT195))</f>
        <v>1500816.7867081491</v>
      </c>
      <c r="X190" s="56">
        <f ca="1">+SUM(Dívidas!$LT$7:LT194)-SUM(Dívidas!$KP$7:KP194)-SUM(Dívidas!$KR$7:KR194)+SUM(IFRS!$P$9:P190)</f>
        <v>0</v>
      </c>
      <c r="Y190" s="56">
        <f>-('U&amp;F Projeto'!BD194-'U&amp;F Projeto'!P194)+Y189</f>
        <v>0</v>
      </c>
      <c r="Z190" s="421">
        <f ca="1">SUMIF(Dívidas!$D$7:$D$467,C190,Dívidas!$LG$7:$LG$467)+SUMIF(Dívidas!$C$7:$C$467,C190,Dívidas!$LH$7:$LH$467)</f>
        <v>16189546.150396001</v>
      </c>
      <c r="AA190" s="871">
        <f t="shared" ca="1" si="43"/>
        <v>72195133.70754534</v>
      </c>
      <c r="AB190" s="56">
        <f ca="1">Tributos!DR197+Tributos!FN197</f>
        <v>0</v>
      </c>
      <c r="AC190" s="56">
        <f ca="1">Tributos!BZ197</f>
        <v>0</v>
      </c>
      <c r="AD190" s="56">
        <f ca="1">Dívidas!LI194</f>
        <v>72195133.70754534</v>
      </c>
      <c r="AE190" s="56">
        <f>SUMIF(IFRS!$C:$C,C190,IFRS!$AB:$AB)</f>
        <v>0</v>
      </c>
      <c r="AF190" s="871">
        <f t="shared" ca="1" si="49"/>
        <v>181893539.80810371</v>
      </c>
      <c r="AG190" s="56">
        <f ca="1">IF($C190&lt;&gt;Controle!$D$11,SUMIF(FM!$C$8:$C$453,C190,FM!$FC$8:$FC$453),0)</f>
        <v>61169775.969854571</v>
      </c>
      <c r="AH190" s="56">
        <f ca="1">SUMIF(FM!$C$8:$C$453,C190,FM!$EU$8:$EU$453)+AH189</f>
        <v>6116977.5969854575</v>
      </c>
      <c r="AI190" s="56">
        <f ca="1">IF($C190=Controle!$D$11,SUMIF(FM!$C$8:$C$453,C191,FM!$EX$8:$EX$453),SUMIF(FM!$C$8:$C$453,C190,FM!$EX$8:$EX$453))</f>
        <v>114606786.24126369</v>
      </c>
      <c r="AK190" s="423" t="str">
        <f t="shared" ca="1" si="44"/>
        <v>ok</v>
      </c>
      <c r="AL190" s="424">
        <f t="shared" ca="1" si="45"/>
        <v>0</v>
      </c>
      <c r="AM190" s="425">
        <f t="shared" ca="1" si="54"/>
        <v>0</v>
      </c>
      <c r="AN190" s="425"/>
      <c r="AP190" s="9">
        <f t="shared" ca="1" si="50"/>
        <v>132903584.67366236</v>
      </c>
      <c r="AQ190" s="9">
        <f t="shared" ca="1" si="47"/>
        <v>71733808.703807801</v>
      </c>
      <c r="AR190" s="9">
        <f t="shared" ca="1" si="51"/>
        <v>61169775.969854571</v>
      </c>
      <c r="AS190" s="9"/>
      <c r="AT190" s="7" t="e">
        <f t="shared" ca="1" si="46"/>
        <v>#N/A</v>
      </c>
      <c r="AU190" s="9">
        <f t="shared" ca="1" si="52"/>
        <v>71733808.703807801</v>
      </c>
    </row>
    <row r="191" spans="2:47">
      <c r="B191" s="201">
        <f t="shared" si="48"/>
        <v>2041</v>
      </c>
      <c r="C191" s="527">
        <f>Aux_Inflação!C193</f>
        <v>51714</v>
      </c>
      <c r="D191" s="869">
        <f t="shared" ca="1" si="39"/>
        <v>275680428.50538027</v>
      </c>
      <c r="E191" s="871">
        <f t="shared" ca="1" si="40"/>
        <v>28484221.29733821</v>
      </c>
      <c r="F191" s="56">
        <f ca="1">SUMIF(FM!$C:$C,C191,FM!$FM:$FM)+FM!FN195</f>
        <v>20247952.5397075</v>
      </c>
      <c r="G191" s="56">
        <v>0</v>
      </c>
      <c r="H191" s="56">
        <f ca="1">-(SUMIF(Tributos!$C:$C,$C191,Tributos!$DG:$DG)+SUMIF(Tributos!$C:$C,$C191,Tributos!$DH:$DH))</f>
        <v>0</v>
      </c>
      <c r="I191" s="56">
        <f>-SUM(FM!CO$8:CO196)</f>
        <v>8236268.7576307086</v>
      </c>
      <c r="J191" s="56">
        <f ca="1">-MIN(SUM(FM!CQ$8:CQ191),0)</f>
        <v>0</v>
      </c>
      <c r="K191" s="56">
        <f>IF(Tributos!I198="cumulativo",Tributos!CO197,0)+K190</f>
        <v>0</v>
      </c>
      <c r="L191" s="871">
        <f t="shared" ca="1" si="53"/>
        <v>247196207.20804209</v>
      </c>
      <c r="M191" s="421">
        <f ca="1">SUMIF(FM!$C$8:$C$453,C191,FM!$FK$8:$FK$453)+M190</f>
        <v>0</v>
      </c>
      <c r="N191" s="421">
        <f ca="1">Tributos!CO198+Tributos!DQ198</f>
        <v>1.4752004062756896E-9</v>
      </c>
      <c r="O191" s="56">
        <f>IFRS!BA196</f>
        <v>247196207.20804209</v>
      </c>
      <c r="P191" s="422">
        <f>IFRS!AX196</f>
        <v>399678849.66428465</v>
      </c>
      <c r="Q191" s="56">
        <f>IFRS!AY196+Q190</f>
        <v>152482642.45624277</v>
      </c>
      <c r="R191" s="56">
        <f>IFRS!AZ196+R190</f>
        <v>0</v>
      </c>
      <c r="S191" s="29"/>
      <c r="T191" s="869">
        <f t="shared" ca="1" si="41"/>
        <v>275680428.5053795</v>
      </c>
      <c r="U191" s="871">
        <f t="shared" ca="1" si="42"/>
        <v>21183398.639639843</v>
      </c>
      <c r="V191" s="56">
        <f ca="1">(SUM(FM!CQ$8:CQ196))</f>
        <v>3488431.4299675659</v>
      </c>
      <c r="W191" s="56">
        <f ca="1">(SUM(FM!CT$8:CT196))</f>
        <v>1505421.0592757554</v>
      </c>
      <c r="X191" s="56">
        <f ca="1">+SUM(Dívidas!$LT$7:LT195)-SUM(Dívidas!$KP$7:KP195)-SUM(Dívidas!$KR$7:KR195)+SUM(IFRS!$P$9:P191)</f>
        <v>0</v>
      </c>
      <c r="Y191" s="56">
        <f>-('U&amp;F Projeto'!BD195-'U&amp;F Projeto'!P195)+Y190</f>
        <v>0</v>
      </c>
      <c r="Z191" s="421">
        <f ca="1">SUMIF(Dívidas!$D$7:$D$467,C191,Dívidas!$LG$7:$LG$467)+SUMIF(Dívidas!$C$7:$C$467,C191,Dívidas!$LH$7:$LH$467)</f>
        <v>16189546.150396522</v>
      </c>
      <c r="AA191" s="871">
        <f t="shared" ca="1" si="43"/>
        <v>70846004.861677974</v>
      </c>
      <c r="AB191" s="56">
        <f ca="1">Tributos!DR198+Tributos!FN198</f>
        <v>0</v>
      </c>
      <c r="AC191" s="56">
        <f ca="1">Tributos!BZ198</f>
        <v>0</v>
      </c>
      <c r="AD191" s="56">
        <f ca="1">Dívidas!LI195</f>
        <v>70846004.861677974</v>
      </c>
      <c r="AE191" s="56">
        <f>SUMIF(IFRS!$C:$C,C191,IFRS!$AB:$AB)</f>
        <v>0</v>
      </c>
      <c r="AF191" s="871">
        <f t="shared" ca="1" si="49"/>
        <v>183651025.00406167</v>
      </c>
      <c r="AG191" s="56">
        <f ca="1">IF($C191&lt;&gt;Controle!$D$11,SUMIF(FM!$C$8:$C$453,C191,FM!$FC$8:$FC$453),0)</f>
        <v>61169775.969854571</v>
      </c>
      <c r="AH191" s="56">
        <f ca="1">SUMIF(FM!$C$8:$C$453,C191,FM!$EU$8:$EU$453)+AH190</f>
        <v>6116977.5969854575</v>
      </c>
      <c r="AI191" s="56">
        <f ca="1">IF($C191=Controle!$D$11,SUMIF(FM!$C$8:$C$453,C192,FM!$EX$8:$EX$453),SUMIF(FM!$C$8:$C$453,C191,FM!$EX$8:$EX$453))</f>
        <v>116364271.43722165</v>
      </c>
      <c r="AK191" s="423" t="str">
        <f t="shared" ca="1" si="44"/>
        <v>ok</v>
      </c>
      <c r="AL191" s="424">
        <f t="shared" ca="1" si="45"/>
        <v>0</v>
      </c>
      <c r="AM191" s="425">
        <f t="shared" ca="1" si="54"/>
        <v>0</v>
      </c>
      <c r="AN191" s="425"/>
      <c r="AP191" s="9">
        <f t="shared" ca="1" si="50"/>
        <v>130455970.14063278</v>
      </c>
      <c r="AQ191" s="9">
        <f t="shared" ca="1" si="47"/>
        <v>69286194.1707782</v>
      </c>
      <c r="AR191" s="9">
        <f t="shared" ca="1" si="51"/>
        <v>61169775.969854571</v>
      </c>
      <c r="AS191" s="9"/>
      <c r="AT191" s="7" t="e">
        <f t="shared" ca="1" si="46"/>
        <v>#N/A</v>
      </c>
      <c r="AU191" s="9">
        <f t="shared" ca="1" si="52"/>
        <v>69286194.1707782</v>
      </c>
    </row>
    <row r="192" spans="2:47">
      <c r="B192" s="201">
        <f t="shared" si="48"/>
        <v>2041</v>
      </c>
      <c r="C192" s="527">
        <f>Aux_Inflação!C194</f>
        <v>51745</v>
      </c>
      <c r="D192" s="869">
        <f t="shared" ca="1" si="39"/>
        <v>272695969.73578721</v>
      </c>
      <c r="E192" s="871">
        <f t="shared" ca="1" si="40"/>
        <v>26236268.75763071</v>
      </c>
      <c r="F192" s="56">
        <f ca="1">SUMIF(FM!$C:$C,C192,FM!$FM:$FM)+FM!FN196</f>
        <v>18000000</v>
      </c>
      <c r="G192" s="56">
        <v>0</v>
      </c>
      <c r="H192" s="56">
        <f ca="1">-(SUMIF(Tributos!$C:$C,$C192,Tributos!$DG:$DG)+SUMIF(Tributos!$C:$C,$C192,Tributos!$DH:$DH))</f>
        <v>0</v>
      </c>
      <c r="I192" s="56">
        <f>-SUM(FM!CO$8:CO197)</f>
        <v>8236268.7576307086</v>
      </c>
      <c r="J192" s="56">
        <f ca="1">-MIN(SUM(FM!CQ$8:CQ192),0)</f>
        <v>0</v>
      </c>
      <c r="K192" s="56">
        <f>IF(Tributos!I199="cumulativo",Tributos!CO198,0)+K191</f>
        <v>0</v>
      </c>
      <c r="L192" s="871">
        <f t="shared" ca="1" si="53"/>
        <v>246459700.97815648</v>
      </c>
      <c r="M192" s="421">
        <f ca="1">SUMIF(FM!$C$8:$C$453,C192,FM!$FK$8:$FK$453)+M191</f>
        <v>0</v>
      </c>
      <c r="N192" s="421">
        <f ca="1">Tributos!CO199+Tributos!DQ199</f>
        <v>1.4260876923799515E-9</v>
      </c>
      <c r="O192" s="56">
        <f>IFRS!BA197</f>
        <v>246459700.97815648</v>
      </c>
      <c r="P192" s="422">
        <f>IFRS!AX197</f>
        <v>400013616.16373456</v>
      </c>
      <c r="Q192" s="56">
        <f>IFRS!AY197+Q191</f>
        <v>153553915.18557829</v>
      </c>
      <c r="R192" s="56">
        <f>IFRS!AZ197+R191</f>
        <v>0</v>
      </c>
      <c r="S192" s="29"/>
      <c r="T192" s="869">
        <f t="shared" ca="1" si="41"/>
        <v>272695969.73578638</v>
      </c>
      <c r="U192" s="871">
        <f t="shared" ca="1" si="42"/>
        <v>21200188.156071845</v>
      </c>
      <c r="V192" s="56">
        <f ca="1">(SUM(FM!CQ$8:CQ197))</f>
        <v>3488431.4299675659</v>
      </c>
      <c r="W192" s="56">
        <f ca="1">(SUM(FM!CT$8:CT197))</f>
        <v>1522210.5757074005</v>
      </c>
      <c r="X192" s="56">
        <f ca="1">+SUM(Dívidas!$LT$7:LT196)-SUM(Dívidas!$KP$7:KP196)-SUM(Dívidas!$KR$7:KR196)+SUM(IFRS!$P$9:P192)</f>
        <v>0</v>
      </c>
      <c r="Y192" s="56">
        <f>-('U&amp;F Projeto'!BD196-'U&amp;F Projeto'!P196)+Y191</f>
        <v>0</v>
      </c>
      <c r="Z192" s="421">
        <f ca="1">SUMIF(Dívidas!$D$7:$D$467,C192,Dívidas!$LG$7:$LG$467)+SUMIF(Dívidas!$C$7:$C$467,C192,Dívidas!$LH$7:$LH$467)</f>
        <v>16189546.15039688</v>
      </c>
      <c r="AA192" s="871">
        <f t="shared" ca="1" si="43"/>
        <v>69496876.015811384</v>
      </c>
      <c r="AB192" s="56">
        <f ca="1">Tributos!DR199+Tributos!FN199</f>
        <v>0</v>
      </c>
      <c r="AC192" s="56">
        <f ca="1">Tributos!BZ199</f>
        <v>0</v>
      </c>
      <c r="AD192" s="56">
        <f ca="1">Dívidas!LI196</f>
        <v>69496876.015811384</v>
      </c>
      <c r="AE192" s="56">
        <f>SUMIF(IFRS!$C:$C,C192,IFRS!$AB:$AB)</f>
        <v>0</v>
      </c>
      <c r="AF192" s="871">
        <f t="shared" ca="1" si="49"/>
        <v>181998905.56390315</v>
      </c>
      <c r="AG192" s="56">
        <f ca="1">IF($C192&lt;&gt;Controle!$D$11,SUMIF(FM!$C$8:$C$453,C192,FM!$FC$8:$FC$453),0)</f>
        <v>61169775.969854571</v>
      </c>
      <c r="AH192" s="56">
        <f ca="1">SUMIF(FM!$C$8:$C$453,C192,FM!$EU$8:$EU$453)+AH191</f>
        <v>6116977.5969854575</v>
      </c>
      <c r="AI192" s="56">
        <f ca="1">IF($C192=Controle!$D$11,SUMIF(FM!$C$8:$C$453,C193,FM!$EX$8:$EX$453),SUMIF(FM!$C$8:$C$453,C192,FM!$EX$8:$EX$453))</f>
        <v>114712151.99706312</v>
      </c>
      <c r="AK192" s="423" t="str">
        <f t="shared" ca="1" si="44"/>
        <v>ok</v>
      </c>
      <c r="AL192" s="424">
        <f t="shared" ca="1" si="45"/>
        <v>0</v>
      </c>
      <c r="AM192" s="425">
        <f t="shared" ca="1" si="54"/>
        <v>0</v>
      </c>
      <c r="AN192" s="425"/>
      <c r="AP192" s="9">
        <f t="shared" ca="1" si="50"/>
        <v>127957374.44222158</v>
      </c>
      <c r="AQ192" s="9">
        <f t="shared" ca="1" si="47"/>
        <v>66787598.472367004</v>
      </c>
      <c r="AR192" s="9">
        <f t="shared" ca="1" si="51"/>
        <v>61169775.969854571</v>
      </c>
      <c r="AS192" s="9"/>
      <c r="AT192" s="7" t="e">
        <f t="shared" ca="1" si="46"/>
        <v>#N/A</v>
      </c>
      <c r="AU192" s="9">
        <f t="shared" ca="1" si="52"/>
        <v>66787598.472367004</v>
      </c>
    </row>
    <row r="193" spans="2:47">
      <c r="B193" s="201">
        <f t="shared" si="48"/>
        <v>2041</v>
      </c>
      <c r="C193" s="527">
        <f>Aux_Inflação!C195</f>
        <v>51775</v>
      </c>
      <c r="D193" s="869">
        <f t="shared" ca="1" si="39"/>
        <v>273105696.79075396</v>
      </c>
      <c r="E193" s="871">
        <f t="shared" ca="1" si="40"/>
        <v>27382502.042483076</v>
      </c>
      <c r="F193" s="56">
        <f ca="1">SUMIF(FM!$C:$C,C193,FM!$FM:$FM)+FM!FN197</f>
        <v>19146233.284852367</v>
      </c>
      <c r="G193" s="56">
        <v>0</v>
      </c>
      <c r="H193" s="56">
        <f ca="1">-(SUMIF(Tributos!$C:$C,$C193,Tributos!$DG:$DG)+SUMIF(Tributos!$C:$C,$C193,Tributos!$DH:$DH))</f>
        <v>0</v>
      </c>
      <c r="I193" s="56">
        <f>-SUM(FM!CO$8:CO198)</f>
        <v>8236268.7576307086</v>
      </c>
      <c r="J193" s="56">
        <f ca="1">-MIN(SUM(FM!CQ$8:CQ193),0)</f>
        <v>0</v>
      </c>
      <c r="K193" s="56">
        <f>IF(Tributos!I200="cumulativo",Tributos!CO199,0)+K192</f>
        <v>0</v>
      </c>
      <c r="L193" s="871">
        <f t="shared" ca="1" si="53"/>
        <v>245723194.74827087</v>
      </c>
      <c r="M193" s="421">
        <f ca="1">SUMIF(FM!$C$8:$C$453,C193,FM!$FK$8:$FK$453)+M192</f>
        <v>0</v>
      </c>
      <c r="N193" s="421">
        <f ca="1">Tributos!CO200+Tributos!DQ200</f>
        <v>1.4752004062756896E-9</v>
      </c>
      <c r="O193" s="56">
        <f>IFRS!BA198</f>
        <v>245723194.74827087</v>
      </c>
      <c r="P193" s="422">
        <f>IFRS!AX198</f>
        <v>400348382.66318446</v>
      </c>
      <c r="Q193" s="56">
        <f>IFRS!AY198+Q192</f>
        <v>154625187.9149138</v>
      </c>
      <c r="R193" s="56">
        <f>IFRS!AZ198+R192</f>
        <v>0</v>
      </c>
      <c r="S193" s="29"/>
      <c r="T193" s="869">
        <f t="shared" ca="1" si="41"/>
        <v>273105696.79075313</v>
      </c>
      <c r="U193" s="871">
        <f t="shared" ca="1" si="42"/>
        <v>21189912.944472365</v>
      </c>
      <c r="V193" s="56">
        <f ca="1">(SUM(FM!CQ$8:CQ198))</f>
        <v>3488431.4299675659</v>
      </c>
      <c r="W193" s="56">
        <f ca="1">(SUM(FM!CT$8:CT198))</f>
        <v>1511935.3641077317</v>
      </c>
      <c r="X193" s="56">
        <f ca="1">+SUM(Dívidas!$LT$7:LT197)-SUM(Dívidas!$KP$7:KP197)-SUM(Dívidas!$KR$7:KR197)+SUM(IFRS!$P$9:P193)</f>
        <v>0</v>
      </c>
      <c r="Y193" s="56">
        <f>-('U&amp;F Projeto'!BD197-'U&amp;F Projeto'!P197)+Y192</f>
        <v>0</v>
      </c>
      <c r="Z193" s="421">
        <f ca="1">SUMIF(Dívidas!$D$7:$D$467,C193,Dívidas!$LG$7:$LG$467)+SUMIF(Dívidas!$C$7:$C$467,C193,Dívidas!$LH$7:$LH$467)</f>
        <v>16189546.150397066</v>
      </c>
      <c r="AA193" s="871">
        <f t="shared" ca="1" si="43"/>
        <v>68147747.169945598</v>
      </c>
      <c r="AB193" s="56">
        <f ca="1">Tributos!DR200+Tributos!FN200</f>
        <v>0</v>
      </c>
      <c r="AC193" s="56">
        <f ca="1">Tributos!BZ200</f>
        <v>0</v>
      </c>
      <c r="AD193" s="56">
        <f ca="1">Dívidas!LI197</f>
        <v>68147747.169945598</v>
      </c>
      <c r="AE193" s="56">
        <f>SUMIF(IFRS!$C:$C,C193,IFRS!$AB:$AB)</f>
        <v>0</v>
      </c>
      <c r="AF193" s="871">
        <f t="shared" ca="1" si="49"/>
        <v>183768036.67633516</v>
      </c>
      <c r="AG193" s="56">
        <f ca="1">IF($C193&lt;&gt;Controle!$D$11,SUMIF(FM!$C$8:$C$453,C193,FM!$FC$8:$FC$453),0)</f>
        <v>61169775.969854571</v>
      </c>
      <c r="AH193" s="56">
        <f ca="1">SUMIF(FM!$C$8:$C$453,C193,FM!$EU$8:$EU$453)+AH192</f>
        <v>6116977.5969854575</v>
      </c>
      <c r="AI193" s="56">
        <f ca="1">IF($C193=Controle!$D$11,SUMIF(FM!$C$8:$C$453,C194,FM!$EX$8:$EX$453),SUMIF(FM!$C$8:$C$453,C193,FM!$EX$8:$EX$453))</f>
        <v>116481283.10949512</v>
      </c>
      <c r="AK193" s="423" t="str">
        <f t="shared" ca="1" si="44"/>
        <v>ok</v>
      </c>
      <c r="AL193" s="424">
        <f t="shared" ca="1" si="45"/>
        <v>0</v>
      </c>
      <c r="AM193" s="425">
        <f t="shared" ca="1" si="54"/>
        <v>0</v>
      </c>
      <c r="AN193" s="425"/>
      <c r="AP193" s="9">
        <f t="shared" ca="1" si="50"/>
        <v>128856198.13606283</v>
      </c>
      <c r="AQ193" s="9">
        <f t="shared" ca="1" si="47"/>
        <v>67686422.166208267</v>
      </c>
      <c r="AR193" s="9">
        <f t="shared" ca="1" si="51"/>
        <v>61169775.969854571</v>
      </c>
      <c r="AS193" s="9"/>
      <c r="AT193" s="7" t="e">
        <f t="shared" ca="1" si="46"/>
        <v>#N/A</v>
      </c>
      <c r="AU193" s="9">
        <f t="shared" ca="1" si="52"/>
        <v>67686422.166208267</v>
      </c>
    </row>
    <row r="194" spans="2:47">
      <c r="B194" s="201">
        <f t="shared" si="48"/>
        <v>2041</v>
      </c>
      <c r="C194" s="527">
        <f>Aux_Inflação!C196</f>
        <v>51806</v>
      </c>
      <c r="D194" s="869">
        <f t="shared" ca="1" si="39"/>
        <v>273585636.44346344</v>
      </c>
      <c r="E194" s="871">
        <f t="shared" ca="1" si="40"/>
        <v>28598947.925078183</v>
      </c>
      <c r="F194" s="56">
        <f ca="1">SUMIF(FM!$C:$C,C194,FM!$FM:$FM)+FM!FN198</f>
        <v>20362679.167447474</v>
      </c>
      <c r="G194" s="56">
        <v>0</v>
      </c>
      <c r="H194" s="56">
        <f ca="1">-(SUMIF(Tributos!$C:$C,$C194,Tributos!$DG:$DG)+SUMIF(Tributos!$C:$C,$C194,Tributos!$DH:$DH))</f>
        <v>0</v>
      </c>
      <c r="I194" s="56">
        <f>-SUM(FM!CO$8:CO199)</f>
        <v>8236268.7576307086</v>
      </c>
      <c r="J194" s="56">
        <f ca="1">-MIN(SUM(FM!CQ$8:CQ194),0)</f>
        <v>0</v>
      </c>
      <c r="K194" s="56">
        <f>IF(Tributos!I201="cumulativo",Tributos!CO200,0)+K193</f>
        <v>0</v>
      </c>
      <c r="L194" s="871">
        <f t="shared" ca="1" si="53"/>
        <v>244986688.51838529</v>
      </c>
      <c r="M194" s="421">
        <f ca="1">SUMIF(FM!$C$8:$C$453,C194,FM!$FK$8:$FK$453)+M193</f>
        <v>0</v>
      </c>
      <c r="N194" s="421">
        <f ca="1">Tributos!CO201+Tributos!DQ201</f>
        <v>1.4188117347657681E-9</v>
      </c>
      <c r="O194" s="56">
        <f>IFRS!BA199</f>
        <v>244986688.51838529</v>
      </c>
      <c r="P194" s="422">
        <f>IFRS!AX199</f>
        <v>400683149.16263437</v>
      </c>
      <c r="Q194" s="56">
        <f>IFRS!AY199+Q193</f>
        <v>155696460.64424932</v>
      </c>
      <c r="R194" s="56">
        <f>IFRS!AZ199+R193</f>
        <v>0</v>
      </c>
      <c r="S194" s="29"/>
      <c r="T194" s="869">
        <f t="shared" ca="1" si="41"/>
        <v>273585636.44346261</v>
      </c>
      <c r="U194" s="871">
        <f t="shared" ca="1" si="42"/>
        <v>21209937.05488535</v>
      </c>
      <c r="V194" s="56">
        <f ca="1">(SUM(FM!CQ$8:CQ199))</f>
        <v>3488431.4299675659</v>
      </c>
      <c r="W194" s="56">
        <f ca="1">(SUM(FM!CT$8:CT199))</f>
        <v>1531959.4745227275</v>
      </c>
      <c r="X194" s="56">
        <f ca="1">+SUM(Dívidas!$LT$7:LT198)-SUM(Dívidas!$KP$7:KP198)-SUM(Dívidas!$KR$7:KR198)+SUM(IFRS!$P$9:P194)</f>
        <v>0</v>
      </c>
      <c r="Y194" s="56">
        <f>-('U&amp;F Projeto'!BD198-'U&amp;F Projeto'!P198)+Y193</f>
        <v>0</v>
      </c>
      <c r="Z194" s="421">
        <f ca="1">SUMIF(Dívidas!$D$7:$D$467,C194,Dívidas!$LG$7:$LG$467)+SUMIF(Dívidas!$C$7:$C$467,C194,Dívidas!$LH$7:$LH$467)</f>
        <v>16189546.150395058</v>
      </c>
      <c r="AA194" s="871">
        <f t="shared" ca="1" si="43"/>
        <v>66798618.324080668</v>
      </c>
      <c r="AB194" s="56">
        <f ca="1">Tributos!DR201+Tributos!FN201</f>
        <v>0</v>
      </c>
      <c r="AC194" s="56">
        <f ca="1">Tributos!BZ201</f>
        <v>0</v>
      </c>
      <c r="AD194" s="56">
        <f ca="1">Dívidas!LI198</f>
        <v>66798618.324080668</v>
      </c>
      <c r="AE194" s="56">
        <f>SUMIF(IFRS!$C:$C,C194,IFRS!$AB:$AB)</f>
        <v>0</v>
      </c>
      <c r="AF194" s="871">
        <f t="shared" ca="1" si="49"/>
        <v>185577081.06449658</v>
      </c>
      <c r="AG194" s="56">
        <f ca="1">IF($C194&lt;&gt;Controle!$D$11,SUMIF(FM!$C$8:$C$453,C194,FM!$FC$8:$FC$453),0)</f>
        <v>61169775.969854571</v>
      </c>
      <c r="AH194" s="56">
        <f ca="1">SUMIF(FM!$C$8:$C$453,C194,FM!$EU$8:$EU$453)+AH193</f>
        <v>6116977.5969854575</v>
      </c>
      <c r="AI194" s="56">
        <f ca="1">IF($C194=Controle!$D$11,SUMIF(FM!$C$8:$C$453,C195,FM!$EX$8:$EX$453),SUMIF(FM!$C$8:$C$453,C194,FM!$EX$8:$EX$453))</f>
        <v>118290327.49765655</v>
      </c>
      <c r="AK194" s="423" t="str">
        <f t="shared" ca="1" si="44"/>
        <v>ok</v>
      </c>
      <c r="AL194" s="424">
        <f t="shared" ca="1" si="45"/>
        <v>0</v>
      </c>
      <c r="AM194" s="425">
        <f t="shared" ca="1" si="54"/>
        <v>0</v>
      </c>
      <c r="AN194" s="425"/>
      <c r="AP194" s="9">
        <f t="shared" ca="1" si="50"/>
        <v>126360836.00534487</v>
      </c>
      <c r="AQ194" s="9">
        <f t="shared" ca="1" si="47"/>
        <v>65191060.035490289</v>
      </c>
      <c r="AR194" s="9">
        <f t="shared" ca="1" si="51"/>
        <v>61169775.969854571</v>
      </c>
      <c r="AS194" s="9"/>
      <c r="AT194" s="7" t="e">
        <f t="shared" ca="1" si="46"/>
        <v>#N/A</v>
      </c>
      <c r="AU194" s="9">
        <f t="shared" ca="1" si="52"/>
        <v>65191060.035490289</v>
      </c>
    </row>
    <row r="195" spans="2:47">
      <c r="B195" s="201">
        <f t="shared" si="48"/>
        <v>2041</v>
      </c>
      <c r="C195" s="527">
        <f>Aux_Inflação!C197</f>
        <v>51836</v>
      </c>
      <c r="D195" s="869">
        <f t="shared" ca="1" si="39"/>
        <v>270486451.04613036</v>
      </c>
      <c r="E195" s="871">
        <f t="shared" ca="1" si="40"/>
        <v>26236268.75763071</v>
      </c>
      <c r="F195" s="56">
        <f ca="1">SUMIF(FM!$C:$C,C195,FM!$FM:$FM)+FM!FN199</f>
        <v>18000000</v>
      </c>
      <c r="G195" s="56">
        <v>0</v>
      </c>
      <c r="H195" s="56">
        <f ca="1">-(SUMIF(Tributos!$C:$C,$C195,Tributos!$DG:$DG)+SUMIF(Tributos!$C:$C,$C195,Tributos!$DH:$DH))</f>
        <v>0</v>
      </c>
      <c r="I195" s="56">
        <f>-SUM(FM!CO$8:CO200)</f>
        <v>8236268.7576307086</v>
      </c>
      <c r="J195" s="56">
        <f ca="1">-MIN(SUM(FM!CQ$8:CQ195),0)</f>
        <v>0</v>
      </c>
      <c r="K195" s="56">
        <f>IF(Tributos!I202="cumulativo",Tributos!CO201,0)+K194</f>
        <v>0</v>
      </c>
      <c r="L195" s="871">
        <f t="shared" ca="1" si="53"/>
        <v>244250182.28849962</v>
      </c>
      <c r="M195" s="421">
        <f ca="1">SUMIF(FM!$C$8:$C$453,C195,FM!$FK$8:$FK$453)+M194</f>
        <v>0</v>
      </c>
      <c r="N195" s="421">
        <f ca="1">Tributos!CO202+Tributos!DQ202</f>
        <v>1.4788383850827813E-9</v>
      </c>
      <c r="O195" s="56">
        <f>IFRS!BA200</f>
        <v>244250182.28849962</v>
      </c>
      <c r="P195" s="422">
        <f>IFRS!AX200</f>
        <v>401017915.66208428</v>
      </c>
      <c r="Q195" s="56">
        <f>IFRS!AY200+Q194</f>
        <v>156767733.37358484</v>
      </c>
      <c r="R195" s="56">
        <f>IFRS!AZ200+R194</f>
        <v>0</v>
      </c>
      <c r="S195" s="29"/>
      <c r="T195" s="869">
        <f t="shared" ca="1" si="41"/>
        <v>270486451.04612952</v>
      </c>
      <c r="U195" s="871">
        <f t="shared" ca="1" si="42"/>
        <v>21210424.427827198</v>
      </c>
      <c r="V195" s="56">
        <f ca="1">(SUM(FM!CQ$8:CQ200))</f>
        <v>3488431.4299675659</v>
      </c>
      <c r="W195" s="56">
        <f ca="1">(SUM(FM!CT$8:CT200))</f>
        <v>1532446.8474641282</v>
      </c>
      <c r="X195" s="56">
        <f ca="1">+SUM(Dívidas!$LT$7:LT199)-SUM(Dívidas!$KP$7:KP199)-SUM(Dívidas!$KR$7:KR199)+SUM(IFRS!$P$9:P195)</f>
        <v>0</v>
      </c>
      <c r="Y195" s="56">
        <f>-('U&amp;F Projeto'!BD199-'U&amp;F Projeto'!P199)+Y194</f>
        <v>0</v>
      </c>
      <c r="Z195" s="421">
        <f ca="1">SUMIF(Dívidas!$D$7:$D$467,C195,Dívidas!$LG$7:$LG$467)+SUMIF(Dívidas!$C$7:$C$467,C195,Dívidas!$LH$7:$LH$467)</f>
        <v>16189546.150395503</v>
      </c>
      <c r="AA195" s="871">
        <f t="shared" ca="1" si="43"/>
        <v>65449489.478213929</v>
      </c>
      <c r="AB195" s="56">
        <f ca="1">Tributos!DR202+Tributos!FN202</f>
        <v>0</v>
      </c>
      <c r="AC195" s="56">
        <f ca="1">Tributos!BZ202</f>
        <v>0</v>
      </c>
      <c r="AD195" s="56">
        <f ca="1">Dívidas!LI199</f>
        <v>65449489.478213929</v>
      </c>
      <c r="AE195" s="56">
        <f>SUMIF(IFRS!$C:$C,C195,IFRS!$AB:$AB)</f>
        <v>0</v>
      </c>
      <c r="AF195" s="871">
        <f t="shared" ca="1" si="49"/>
        <v>183826537.14008838</v>
      </c>
      <c r="AG195" s="56">
        <f ca="1">IF($C195&lt;&gt;Controle!$D$11,SUMIF(FM!$C$8:$C$453,C195,FM!$FC$8:$FC$453),0)</f>
        <v>61169775.969854571</v>
      </c>
      <c r="AH195" s="56">
        <f ca="1">SUMIF(FM!$C$8:$C$453,C195,FM!$EU$8:$EU$453)+AH194</f>
        <v>6116977.5969854575</v>
      </c>
      <c r="AI195" s="56">
        <f ca="1">IF($C195=Controle!$D$11,SUMIF(FM!$C$8:$C$453,C196,FM!$EX$8:$EX$453),SUMIF(FM!$C$8:$C$453,C195,FM!$EX$8:$EX$453))</f>
        <v>116539783.57324834</v>
      </c>
      <c r="AK195" s="423" t="str">
        <f t="shared" ca="1" si="44"/>
        <v>ok</v>
      </c>
      <c r="AL195" s="424">
        <f t="shared" ca="1" si="45"/>
        <v>0</v>
      </c>
      <c r="AM195" s="425">
        <f t="shared" ca="1" si="54"/>
        <v>0</v>
      </c>
      <c r="AN195" s="425"/>
      <c r="AP195" s="9">
        <f t="shared" ca="1" si="50"/>
        <v>123795261.27688283</v>
      </c>
      <c r="AQ195" s="9">
        <f t="shared" ca="1" si="47"/>
        <v>62625485.307028249</v>
      </c>
      <c r="AR195" s="9">
        <f t="shared" ca="1" si="51"/>
        <v>61169775.969854571</v>
      </c>
      <c r="AS195" s="9"/>
      <c r="AT195" s="7" t="e">
        <f t="shared" ca="1" si="46"/>
        <v>#N/A</v>
      </c>
      <c r="AU195" s="9">
        <f t="shared" ca="1" si="52"/>
        <v>62625485.307028249</v>
      </c>
    </row>
    <row r="196" spans="2:47">
      <c r="B196" s="201">
        <f t="shared" si="48"/>
        <v>2042</v>
      </c>
      <c r="C196" s="527">
        <f>Aux_Inflação!C198</f>
        <v>51867</v>
      </c>
      <c r="D196" s="869">
        <f t="shared" ref="D196:D259" ca="1" si="55">E196+L196</f>
        <v>270892935.5228039</v>
      </c>
      <c r="E196" s="871">
        <f t="shared" ref="E196:E259" ca="1" si="56">SUM(F196:K196)</f>
        <v>27418919.182957839</v>
      </c>
      <c r="F196" s="56">
        <f ca="1">SUMIF(FM!$C:$C,C196,FM!$FM:$FM)+FM!FN200</f>
        <v>19184494.212003369</v>
      </c>
      <c r="G196" s="56">
        <v>0</v>
      </c>
      <c r="H196" s="56">
        <f ca="1">-(SUMIF(Tributos!$C:$C,$C196,Tributos!$DG:$DG)+SUMIF(Tributos!$C:$C,$C196,Tributos!$DH:$DH))</f>
        <v>0</v>
      </c>
      <c r="I196" s="56">
        <f>-SUM(FM!CO$8:CO201)</f>
        <v>8234424.9709544713</v>
      </c>
      <c r="J196" s="56">
        <f ca="1">-MIN(SUM(FM!CQ$8:CQ196),0)</f>
        <v>0</v>
      </c>
      <c r="K196" s="56">
        <f>IF(Tributos!I203="cumulativo",Tributos!CO202,0)+K195</f>
        <v>0</v>
      </c>
      <c r="L196" s="871">
        <f t="shared" ca="1" si="53"/>
        <v>243474016.33984607</v>
      </c>
      <c r="M196" s="421">
        <f ca="1">SUMIF(FM!$C$8:$C$453,C196,FM!$FK$8:$FK$453)+M195</f>
        <v>0</v>
      </c>
      <c r="N196" s="421">
        <f ca="1">Tributos!CO203+Tributos!DQ203</f>
        <v>1.5279510989785194E-9</v>
      </c>
      <c r="O196" s="56">
        <f>IFRS!BA201</f>
        <v>243474016.33984607</v>
      </c>
      <c r="P196" s="422">
        <f>IFRS!AX201</f>
        <v>401329417.26391524</v>
      </c>
      <c r="Q196" s="56">
        <f>IFRS!AY201+Q195</f>
        <v>157855400.92406934</v>
      </c>
      <c r="R196" s="56">
        <f>IFRS!AZ201+R195</f>
        <v>0</v>
      </c>
      <c r="S196" s="29"/>
      <c r="T196" s="869">
        <f t="shared" ref="T196:T259" ca="1" si="57">U196+AA196+AF196</f>
        <v>270892935.52280307</v>
      </c>
      <c r="U196" s="871">
        <f t="shared" ref="U196:U259" ca="1" si="58">SUM(V196:Z196)</f>
        <v>21190213.525610007</v>
      </c>
      <c r="V196" s="56">
        <f ca="1">(SUM(FM!CQ$8:CQ201))</f>
        <v>3485437.6307079359</v>
      </c>
      <c r="W196" s="56">
        <f ca="1">(SUM(FM!CT$8:CT201))</f>
        <v>1515229.7445063167</v>
      </c>
      <c r="X196" s="56">
        <f ca="1">+SUM(Dívidas!$LT$7:LT200)-SUM(Dívidas!$KP$7:KP200)-SUM(Dívidas!$KR$7:KR200)+SUM(IFRS!$P$9:P196)</f>
        <v>0</v>
      </c>
      <c r="Y196" s="56">
        <f>-('U&amp;F Projeto'!BD200-'U&amp;F Projeto'!P200)+Y195</f>
        <v>0</v>
      </c>
      <c r="Z196" s="421">
        <f ca="1">SUMIF(Dívidas!$D$7:$D$467,C196,Dívidas!$LG$7:$LG$467)+SUMIF(Dívidas!$C$7:$C$467,C196,Dívidas!$LH$7:$LH$467)</f>
        <v>16189546.150395753</v>
      </c>
      <c r="AA196" s="871">
        <f t="shared" ref="AA196:AA259" ca="1" si="59">SUM(AB196:AE196)</f>
        <v>64100360.632348061</v>
      </c>
      <c r="AB196" s="56">
        <f ca="1">Tributos!DR203+Tributos!FN203</f>
        <v>0</v>
      </c>
      <c r="AC196" s="56">
        <f ca="1">Tributos!BZ203</f>
        <v>0</v>
      </c>
      <c r="AD196" s="56">
        <f ca="1">Dívidas!LI200</f>
        <v>64100360.632348061</v>
      </c>
      <c r="AE196" s="56">
        <f>SUMIF(IFRS!$C:$C,C196,IFRS!$AB:$AB)</f>
        <v>0</v>
      </c>
      <c r="AF196" s="871">
        <f t="shared" ca="1" si="49"/>
        <v>185602361.36484498</v>
      </c>
      <c r="AG196" s="56">
        <f ca="1">IF($C196&lt;&gt;Controle!$D$11,SUMIF(FM!$C$8:$C$453,C196,FM!$FC$8:$FC$453),0)</f>
        <v>61169775.969854571</v>
      </c>
      <c r="AH196" s="56">
        <f ca="1">SUMIF(FM!$C$8:$C$453,C196,FM!$EU$8:$EU$453)+AH195</f>
        <v>6116977.5969854575</v>
      </c>
      <c r="AI196" s="56">
        <f ca="1">IF($C196=Controle!$D$11,SUMIF(FM!$C$8:$C$453,C197,FM!$EX$8:$EX$453),SUMIF(FM!$C$8:$C$453,C196,FM!$EX$8:$EX$453))</f>
        <v>118315607.79800496</v>
      </c>
      <c r="AK196" s="423" t="str">
        <f t="shared" ref="AK196:AK259" ca="1" si="60">IF(ROUND(D196,0)=ROUND(T196,0),"ok","erro")</f>
        <v>ok</v>
      </c>
      <c r="AL196" s="424">
        <f t="shared" ref="AL196:AL259" ca="1" si="61">ROUND(D196,3)-ROUND(T196,3)</f>
        <v>0</v>
      </c>
      <c r="AM196" s="425">
        <f t="shared" ca="1" si="54"/>
        <v>0</v>
      </c>
      <c r="AN196" s="425"/>
      <c r="AP196" s="9">
        <f t="shared" ca="1" si="50"/>
        <v>124808811.59846401</v>
      </c>
      <c r="AQ196" s="9">
        <f t="shared" ca="1" si="47"/>
        <v>63639035.628609434</v>
      </c>
      <c r="AR196" s="9">
        <f t="shared" ca="1" si="51"/>
        <v>61169775.969854571</v>
      </c>
      <c r="AS196" s="9"/>
      <c r="AT196" s="7" t="e">
        <f t="shared" ref="AT196:AT259" ca="1" si="62">IF(AP196=LARGE($AP$4:$AP$140,1),AP196,#N/A)</f>
        <v>#N/A</v>
      </c>
      <c r="AU196" s="9">
        <f t="shared" ca="1" si="52"/>
        <v>63639035.628609434</v>
      </c>
    </row>
    <row r="197" spans="2:47">
      <c r="B197" s="201">
        <f t="shared" si="48"/>
        <v>2042</v>
      </c>
      <c r="C197" s="527">
        <f>Aux_Inflação!C199</f>
        <v>51898</v>
      </c>
      <c r="D197" s="869">
        <f t="shared" ca="1" si="55"/>
        <v>271415348.27869391</v>
      </c>
      <c r="E197" s="871">
        <f t="shared" ca="1" si="56"/>
        <v>28717497.8875014</v>
      </c>
      <c r="F197" s="56">
        <f ca="1">SUMIF(FM!$C:$C,C197,FM!$FM:$FM)+FM!FN201</f>
        <v>20483072.91654693</v>
      </c>
      <c r="G197" s="56">
        <v>0</v>
      </c>
      <c r="H197" s="56">
        <f ca="1">-(SUMIF(Tributos!$C:$C,$C197,Tributos!$DG:$DG)+SUMIF(Tributos!$C:$C,$C197,Tributos!$DH:$DH))</f>
        <v>0</v>
      </c>
      <c r="I197" s="56">
        <f>-SUM(FM!CO$8:CO202)</f>
        <v>8234424.9709544713</v>
      </c>
      <c r="J197" s="56">
        <f ca="1">-MIN(SUM(FM!CQ$8:CQ197),0)</f>
        <v>0</v>
      </c>
      <c r="K197" s="56">
        <f>IF(Tributos!I204="cumulativo",Tributos!CO203,0)+K196</f>
        <v>0</v>
      </c>
      <c r="L197" s="871">
        <f t="shared" ca="1" si="53"/>
        <v>242697850.39119253</v>
      </c>
      <c r="M197" s="421">
        <f ca="1">SUMIF(FM!$C$8:$C$453,C197,FM!$FK$8:$FK$453)+M196</f>
        <v>0</v>
      </c>
      <c r="N197" s="421">
        <f ca="1">Tributos!CO204+Tributos!DQ204</f>
        <v>1.5661498764529824E-9</v>
      </c>
      <c r="O197" s="56">
        <f>IFRS!BA202</f>
        <v>242697850.39119253</v>
      </c>
      <c r="P197" s="422">
        <f>IFRS!AX202</f>
        <v>401640918.8657462</v>
      </c>
      <c r="Q197" s="56">
        <f>IFRS!AY202+Q196</f>
        <v>158943068.47455385</v>
      </c>
      <c r="R197" s="56">
        <f>IFRS!AZ202+R196</f>
        <v>0</v>
      </c>
      <c r="S197" s="29"/>
      <c r="T197" s="869">
        <f t="shared" ca="1" si="57"/>
        <v>271415348.27869302</v>
      </c>
      <c r="U197" s="871">
        <f t="shared" ca="1" si="58"/>
        <v>21222390.996441916</v>
      </c>
      <c r="V197" s="56">
        <f ca="1">(SUM(FM!CQ$8:CQ202))</f>
        <v>3485437.6307079354</v>
      </c>
      <c r="W197" s="56">
        <f ca="1">(SUM(FM!CT$8:CT202))</f>
        <v>1547407.215340327</v>
      </c>
      <c r="X197" s="56">
        <f ca="1">+SUM(Dívidas!$LT$7:LT201)-SUM(Dívidas!$KP$7:KP201)-SUM(Dívidas!$KR$7:KR201)+SUM(IFRS!$P$9:P197)</f>
        <v>0</v>
      </c>
      <c r="Y197" s="56">
        <f>-('U&amp;F Projeto'!BD201-'U&amp;F Projeto'!P201)+Y196</f>
        <v>0</v>
      </c>
      <c r="Z197" s="421">
        <f ca="1">SUMIF(Dívidas!$D$7:$D$467,C197,Dívidas!$LG$7:$LG$467)+SUMIF(Dívidas!$C$7:$C$467,C197,Dívidas!$LH$7:$LH$467)</f>
        <v>16189546.150393656</v>
      </c>
      <c r="AA197" s="871">
        <f t="shared" ca="1" si="59"/>
        <v>62751231.786483102</v>
      </c>
      <c r="AB197" s="56">
        <f ca="1">Tributos!DR204+Tributos!FN204</f>
        <v>0</v>
      </c>
      <c r="AC197" s="56">
        <f ca="1">Tributos!BZ204</f>
        <v>0</v>
      </c>
      <c r="AD197" s="56">
        <f ca="1">Dívidas!LI201</f>
        <v>62751231.786483102</v>
      </c>
      <c r="AE197" s="56">
        <f>SUMIF(IFRS!$C:$C,C197,IFRS!$AB:$AB)</f>
        <v>0</v>
      </c>
      <c r="AF197" s="871">
        <f t="shared" ca="1" si="49"/>
        <v>187441725.49576801</v>
      </c>
      <c r="AG197" s="56">
        <f ca="1">IF($C197&lt;&gt;Controle!$D$11,SUMIF(FM!$C$8:$C$453,C197,FM!$FC$8:$FC$453),0)</f>
        <v>61169775.969854571</v>
      </c>
      <c r="AH197" s="56">
        <f ca="1">SUMIF(FM!$C$8:$C$453,C197,FM!$EU$8:$EU$453)+AH196</f>
        <v>6116977.5969854575</v>
      </c>
      <c r="AI197" s="56">
        <f ca="1">IF($C197=Controle!$D$11,SUMIF(FM!$C$8:$C$453,C198,FM!$EX$8:$EX$453),SUMIF(FM!$C$8:$C$453,C197,FM!$EX$8:$EX$453))</f>
        <v>120154971.92892797</v>
      </c>
      <c r="AK197" s="423" t="str">
        <f t="shared" ca="1" si="60"/>
        <v>ok</v>
      </c>
      <c r="AL197" s="424">
        <f t="shared" ca="1" si="61"/>
        <v>0</v>
      </c>
      <c r="AM197" s="425">
        <f t="shared" ca="1" si="54"/>
        <v>0</v>
      </c>
      <c r="AN197" s="425"/>
      <c r="AP197" s="9">
        <f t="shared" ca="1" si="50"/>
        <v>122275188.54059502</v>
      </c>
      <c r="AQ197" s="9">
        <f t="shared" ref="AQ197:AQ260" ca="1" si="63">Z196+AD196-F196</f>
        <v>61105412.570740446</v>
      </c>
      <c r="AR197" s="9">
        <f t="shared" ca="1" si="51"/>
        <v>61169775.969854571</v>
      </c>
      <c r="AS197" s="9"/>
      <c r="AT197" s="7" t="e">
        <f t="shared" ca="1" si="62"/>
        <v>#N/A</v>
      </c>
      <c r="AU197" s="9">
        <f t="shared" ca="1" si="52"/>
        <v>61105412.570740446</v>
      </c>
    </row>
    <row r="198" spans="2:47">
      <c r="B198" s="201">
        <f t="shared" si="48"/>
        <v>2042</v>
      </c>
      <c r="C198" s="527">
        <f>Aux_Inflação!C200</f>
        <v>51926</v>
      </c>
      <c r="D198" s="869">
        <f t="shared" ca="1" si="55"/>
        <v>268156109.41349345</v>
      </c>
      <c r="E198" s="871">
        <f t="shared" ca="1" si="56"/>
        <v>26234424.97095447</v>
      </c>
      <c r="F198" s="56">
        <f ca="1">SUMIF(FM!$C:$C,C198,FM!$FM:$FM)+FM!FN202</f>
        <v>18000000</v>
      </c>
      <c r="G198" s="56">
        <v>0</v>
      </c>
      <c r="H198" s="56">
        <f ca="1">-(SUMIF(Tributos!$C:$C,$C198,Tributos!$DG:$DG)+SUMIF(Tributos!$C:$C,$C198,Tributos!$DH:$DH))</f>
        <v>0</v>
      </c>
      <c r="I198" s="56">
        <f>-SUM(FM!CO$8:CO203)</f>
        <v>8234424.9709544713</v>
      </c>
      <c r="J198" s="56">
        <f ca="1">-MIN(SUM(FM!CQ$8:CQ198),0)</f>
        <v>0</v>
      </c>
      <c r="K198" s="56">
        <f>IF(Tributos!I205="cumulativo",Tributos!CO204,0)+K197</f>
        <v>0</v>
      </c>
      <c r="L198" s="871">
        <f t="shared" ca="1" si="53"/>
        <v>241921684.44253898</v>
      </c>
      <c r="M198" s="421">
        <f ca="1">SUMIF(FM!$C$8:$C$453,C198,FM!$FK$8:$FK$453)+M197</f>
        <v>0</v>
      </c>
      <c r="N198" s="421">
        <f ca="1">Tributos!CO205+Tributos!DQ205</f>
        <v>1.5170371625572443E-9</v>
      </c>
      <c r="O198" s="56">
        <f>IFRS!BA203</f>
        <v>241921684.44253898</v>
      </c>
      <c r="P198" s="422">
        <f>IFRS!AX203</f>
        <v>401952420.46757716</v>
      </c>
      <c r="Q198" s="56">
        <f>IFRS!AY203+Q197</f>
        <v>160030736.02503836</v>
      </c>
      <c r="R198" s="56">
        <f>IFRS!AZ203+R197</f>
        <v>0</v>
      </c>
      <c r="S198" s="29"/>
      <c r="T198" s="869">
        <f t="shared" ca="1" si="57"/>
        <v>268156109.4134925</v>
      </c>
      <c r="U198" s="871">
        <f t="shared" ca="1" si="58"/>
        <v>21208276.575552866</v>
      </c>
      <c r="V198" s="56">
        <f ca="1">(SUM(FM!CQ$8:CQ203))</f>
        <v>3485437.630707935</v>
      </c>
      <c r="W198" s="56">
        <f ca="1">(SUM(FM!CT$8:CT203))</f>
        <v>1533292.7944507222</v>
      </c>
      <c r="X198" s="56">
        <f ca="1">+SUM(Dívidas!$LT$7:LT202)-SUM(Dívidas!$KP$7:KP202)-SUM(Dívidas!$KR$7:KR202)+SUM(IFRS!$P$9:P198)</f>
        <v>0</v>
      </c>
      <c r="Y198" s="56">
        <f>-('U&amp;F Projeto'!BD202-'U&amp;F Projeto'!P202)+Y197</f>
        <v>0</v>
      </c>
      <c r="Z198" s="421">
        <f ca="1">SUMIF(Dívidas!$D$7:$D$467,C198,Dívidas!$LG$7:$LG$467)+SUMIF(Dívidas!$C$7:$C$467,C198,Dívidas!$LH$7:$LH$467)</f>
        <v>16189546.150394211</v>
      </c>
      <c r="AA198" s="871">
        <f t="shared" ca="1" si="59"/>
        <v>61402102.940616168</v>
      </c>
      <c r="AB198" s="56">
        <f ca="1">Tributos!DR205+Tributos!FN205</f>
        <v>0</v>
      </c>
      <c r="AC198" s="56">
        <f ca="1">Tributos!BZ205</f>
        <v>0</v>
      </c>
      <c r="AD198" s="56">
        <f ca="1">Dívidas!LI202</f>
        <v>61402102.940616168</v>
      </c>
      <c r="AE198" s="56">
        <f>SUMIF(IFRS!$C:$C,C198,IFRS!$AB:$AB)</f>
        <v>0</v>
      </c>
      <c r="AF198" s="871">
        <f t="shared" ca="1" si="49"/>
        <v>185545729.89732346</v>
      </c>
      <c r="AG198" s="56">
        <f ca="1">IF($C198&lt;&gt;Controle!$D$11,SUMIF(FM!$C$8:$C$453,C198,FM!$FC$8:$FC$453),0)</f>
        <v>61169775.969854571</v>
      </c>
      <c r="AH198" s="56">
        <f ca="1">SUMIF(FM!$C$8:$C$453,C198,FM!$EU$8:$EU$453)+AH197</f>
        <v>6116977.5969854575</v>
      </c>
      <c r="AI198" s="56">
        <f ca="1">IF($C198=Controle!$D$11,SUMIF(FM!$C$8:$C$453,C199,FM!$EX$8:$EX$453),SUMIF(FM!$C$8:$C$453,C198,FM!$EX$8:$EX$453))</f>
        <v>118258976.33048344</v>
      </c>
      <c r="AK198" s="423" t="str">
        <f t="shared" ca="1" si="60"/>
        <v>ok</v>
      </c>
      <c r="AL198" s="424">
        <f t="shared" ca="1" si="61"/>
        <v>0</v>
      </c>
      <c r="AM198" s="425">
        <f t="shared" ca="1" si="54"/>
        <v>0</v>
      </c>
      <c r="AN198" s="425"/>
      <c r="AP198" s="9">
        <f t="shared" ca="1" si="50"/>
        <v>119627480.9901844</v>
      </c>
      <c r="AQ198" s="9">
        <f t="shared" ca="1" si="63"/>
        <v>58457705.020329833</v>
      </c>
      <c r="AR198" s="9">
        <f t="shared" ca="1" si="51"/>
        <v>61169775.969854571</v>
      </c>
      <c r="AS198" s="9"/>
      <c r="AT198" s="7" t="e">
        <f t="shared" ca="1" si="62"/>
        <v>#N/A</v>
      </c>
      <c r="AU198" s="9">
        <f t="shared" ca="1" si="52"/>
        <v>58457705.020329833</v>
      </c>
    </row>
    <row r="199" spans="2:47">
      <c r="B199" s="201">
        <f t="shared" si="48"/>
        <v>2042</v>
      </c>
      <c r="C199" s="527">
        <f>Aux_Inflação!C201</f>
        <v>51957</v>
      </c>
      <c r="D199" s="869">
        <f t="shared" ca="1" si="55"/>
        <v>268615290.63231242</v>
      </c>
      <c r="E199" s="871">
        <f t="shared" ca="1" si="56"/>
        <v>27469772.138426989</v>
      </c>
      <c r="F199" s="56">
        <f ca="1">SUMIF(FM!$C:$C,C199,FM!$FM:$FM)+FM!FN203</f>
        <v>19235347.167472519</v>
      </c>
      <c r="G199" s="56">
        <v>0</v>
      </c>
      <c r="H199" s="56">
        <f ca="1">-(SUMIF(Tributos!$C:$C,$C199,Tributos!$DG:$DG)+SUMIF(Tributos!$C:$C,$C199,Tributos!$DH:$DH))</f>
        <v>0</v>
      </c>
      <c r="I199" s="56">
        <f>-SUM(FM!CO$8:CO204)</f>
        <v>8234424.9709544713</v>
      </c>
      <c r="J199" s="56">
        <f ca="1">-MIN(SUM(FM!CQ$8:CQ199),0)</f>
        <v>0</v>
      </c>
      <c r="K199" s="56">
        <f>IF(Tributos!I206="cumulativo",Tributos!CO205,0)+K198</f>
        <v>0</v>
      </c>
      <c r="L199" s="871">
        <f t="shared" ca="1" si="53"/>
        <v>241145518.4938854</v>
      </c>
      <c r="M199" s="421">
        <f ca="1">SUMIF(FM!$C$8:$C$453,C199,FM!$FK$8:$FK$453)+M198</f>
        <v>0</v>
      </c>
      <c r="N199" s="421">
        <f ca="1">Tributos!CO206+Tributos!DQ206</f>
        <v>1.4497345546260476E-9</v>
      </c>
      <c r="O199" s="56">
        <f>IFRS!BA204</f>
        <v>241145518.4938854</v>
      </c>
      <c r="P199" s="422">
        <f>IFRS!AX204</f>
        <v>402263922.06940812</v>
      </c>
      <c r="Q199" s="56">
        <f>IFRS!AY204+Q198</f>
        <v>161118403.57552287</v>
      </c>
      <c r="R199" s="56">
        <f>IFRS!AZ204+R198</f>
        <v>0</v>
      </c>
      <c r="S199" s="29"/>
      <c r="T199" s="869">
        <f t="shared" ca="1" si="57"/>
        <v>268615290.6323114</v>
      </c>
      <c r="U199" s="871">
        <f t="shared" ca="1" si="58"/>
        <v>21207400.148165405</v>
      </c>
      <c r="V199" s="56">
        <f ca="1">(SUM(FM!CQ$8:CQ204))</f>
        <v>3485437.6307079345</v>
      </c>
      <c r="W199" s="56">
        <f ca="1">(SUM(FM!CT$8:CT204))</f>
        <v>1532416.3670629296</v>
      </c>
      <c r="X199" s="56">
        <f ca="1">+SUM(Dívidas!$LT$7:LT203)-SUM(Dívidas!$KP$7:KP203)-SUM(Dívidas!$KR$7:KR203)+SUM(IFRS!$P$9:P199)</f>
        <v>0</v>
      </c>
      <c r="Y199" s="56">
        <f>-('U&amp;F Projeto'!BD203-'U&amp;F Projeto'!P203)+Y198</f>
        <v>0</v>
      </c>
      <c r="Z199" s="421">
        <f ca="1">SUMIF(Dívidas!$D$7:$D$467,C199,Dívidas!$LG$7:$LG$467)+SUMIF(Dívidas!$C$7:$C$467,C199,Dívidas!$LH$7:$LH$467)</f>
        <v>16189546.15039454</v>
      </c>
      <c r="AA199" s="871">
        <f t="shared" ca="1" si="59"/>
        <v>60052974.094750181</v>
      </c>
      <c r="AB199" s="56">
        <f ca="1">Tributos!DR206+Tributos!FN206</f>
        <v>0</v>
      </c>
      <c r="AC199" s="56">
        <f ca="1">Tributos!BZ206</f>
        <v>0</v>
      </c>
      <c r="AD199" s="56">
        <f ca="1">Dívidas!LI203</f>
        <v>60052974.094750181</v>
      </c>
      <c r="AE199" s="56">
        <f>SUMIF(IFRS!$C:$C,C199,IFRS!$AB:$AB)</f>
        <v>0</v>
      </c>
      <c r="AF199" s="871">
        <f t="shared" ca="1" si="49"/>
        <v>187354916.38939583</v>
      </c>
      <c r="AG199" s="56">
        <f ca="1">IF($C199&lt;&gt;Controle!$D$11,SUMIF(FM!$C$8:$C$453,C199,FM!$FC$8:$FC$453),0)</f>
        <v>61169775.969854571</v>
      </c>
      <c r="AH199" s="56">
        <f ca="1">SUMIF(FM!$C$8:$C$453,C199,FM!$EU$8:$EU$453)+AH198</f>
        <v>6116977.5969854575</v>
      </c>
      <c r="AI199" s="56">
        <f ca="1">IF($C199=Controle!$D$11,SUMIF(FM!$C$8:$C$453,C200,FM!$EX$8:$EX$453),SUMIF(FM!$C$8:$C$453,C199,FM!$EX$8:$EX$453))</f>
        <v>120068162.82255583</v>
      </c>
      <c r="AK199" s="423" t="str">
        <f t="shared" ca="1" si="60"/>
        <v>ok</v>
      </c>
      <c r="AL199" s="424">
        <f t="shared" ca="1" si="61"/>
        <v>0</v>
      </c>
      <c r="AM199" s="425">
        <f t="shared" ca="1" si="54"/>
        <v>0</v>
      </c>
      <c r="AN199" s="425"/>
      <c r="AP199" s="9">
        <f t="shared" ca="1" si="50"/>
        <v>120761425.06086496</v>
      </c>
      <c r="AQ199" s="9">
        <f t="shared" ca="1" si="63"/>
        <v>59591649.091010377</v>
      </c>
      <c r="AR199" s="9">
        <f t="shared" ca="1" si="51"/>
        <v>61169775.969854571</v>
      </c>
      <c r="AS199" s="9"/>
      <c r="AT199" s="7" t="e">
        <f t="shared" ca="1" si="62"/>
        <v>#N/A</v>
      </c>
      <c r="AU199" s="9">
        <f t="shared" ca="1" si="52"/>
        <v>59591649.091010377</v>
      </c>
    </row>
    <row r="200" spans="2:47">
      <c r="B200" s="201">
        <f t="shared" si="48"/>
        <v>2042</v>
      </c>
      <c r="C200" s="527">
        <f>Aux_Inflação!C202</f>
        <v>51987</v>
      </c>
      <c r="D200" s="869">
        <f t="shared" ca="1" si="55"/>
        <v>269101372.59669214</v>
      </c>
      <c r="E200" s="871">
        <f t="shared" ca="1" si="56"/>
        <v>28732020.051460348</v>
      </c>
      <c r="F200" s="56">
        <f ca="1">SUMIF(FM!$C:$C,C200,FM!$FM:$FM)+FM!FN204</f>
        <v>20497595.080505878</v>
      </c>
      <c r="G200" s="56">
        <v>0</v>
      </c>
      <c r="H200" s="56">
        <f ca="1">-(SUMIF(Tributos!$C:$C,$C200,Tributos!$DG:$DG)+SUMIF(Tributos!$C:$C,$C200,Tributos!$DH:$DH))</f>
        <v>0</v>
      </c>
      <c r="I200" s="56">
        <f>-SUM(FM!CO$8:CO205)</f>
        <v>8234424.9709544713</v>
      </c>
      <c r="J200" s="56">
        <f ca="1">-MIN(SUM(FM!CQ$8:CQ200),0)</f>
        <v>0</v>
      </c>
      <c r="K200" s="56">
        <f>IF(Tributos!I207="cumulativo",Tributos!CO206,0)+K199</f>
        <v>0</v>
      </c>
      <c r="L200" s="871">
        <f t="shared" ca="1" si="53"/>
        <v>240369352.54523182</v>
      </c>
      <c r="M200" s="421">
        <f ca="1">SUMIF(FM!$C$8:$C$453,C200,FM!$FK$8:$FK$453)+M199</f>
        <v>0</v>
      </c>
      <c r="N200" s="421">
        <f ca="1">Tributos!CO207+Tributos!DQ207</f>
        <v>1.44427758641541E-9</v>
      </c>
      <c r="O200" s="56">
        <f>IFRS!BA205</f>
        <v>240369352.54523182</v>
      </c>
      <c r="P200" s="422">
        <f>IFRS!AX205</f>
        <v>402575423.67123908</v>
      </c>
      <c r="Q200" s="56">
        <f>IFRS!AY205+Q199</f>
        <v>162206071.12600738</v>
      </c>
      <c r="R200" s="56">
        <f>IFRS!AZ205+R199</f>
        <v>0</v>
      </c>
      <c r="S200" s="29"/>
      <c r="T200" s="869">
        <f t="shared" ca="1" si="57"/>
        <v>269101372.59669119</v>
      </c>
      <c r="U200" s="871">
        <f t="shared" ca="1" si="58"/>
        <v>21215866.247030962</v>
      </c>
      <c r="V200" s="56">
        <f ca="1">(SUM(FM!CQ$8:CQ205))</f>
        <v>3485437.630707934</v>
      </c>
      <c r="W200" s="56">
        <f ca="1">(SUM(FM!CT$8:CT205))</f>
        <v>1540882.4659306826</v>
      </c>
      <c r="X200" s="56">
        <f ca="1">+SUM(Dívidas!$LT$7:LT204)-SUM(Dívidas!$KP$7:KP204)-SUM(Dívidas!$KR$7:KR204)+SUM(IFRS!$P$9:P200)</f>
        <v>0</v>
      </c>
      <c r="Y200" s="56">
        <f>-('U&amp;F Projeto'!BD204-'U&amp;F Projeto'!P204)+Y199</f>
        <v>0</v>
      </c>
      <c r="Z200" s="421">
        <f ca="1">SUMIF(Dívidas!$D$7:$D$467,C200,Dívidas!$LG$7:$LG$467)+SUMIF(Dívidas!$C$7:$C$467,C200,Dívidas!$LH$7:$LH$467)</f>
        <v>16189546.150392346</v>
      </c>
      <c r="AA200" s="871">
        <f t="shared" ca="1" si="59"/>
        <v>58703845.248885177</v>
      </c>
      <c r="AB200" s="56">
        <f ca="1">Tributos!DR207+Tributos!FN207</f>
        <v>0</v>
      </c>
      <c r="AC200" s="56">
        <f ca="1">Tributos!BZ207</f>
        <v>0</v>
      </c>
      <c r="AD200" s="56">
        <f ca="1">Dívidas!LI204</f>
        <v>58703845.248885177</v>
      </c>
      <c r="AE200" s="56">
        <f>SUMIF(IFRS!$C:$C,C200,IFRS!$AB:$AB)</f>
        <v>0</v>
      </c>
      <c r="AF200" s="871">
        <f t="shared" ca="1" si="49"/>
        <v>189181661.10077506</v>
      </c>
      <c r="AG200" s="56">
        <f ca="1">IF($C200&lt;&gt;Controle!$D$11,SUMIF(FM!$C$8:$C$453,C200,FM!$FC$8:$FC$453),0)</f>
        <v>61169775.969854571</v>
      </c>
      <c r="AH200" s="56">
        <f ca="1">SUMIF(FM!$C$8:$C$453,C200,FM!$EU$8:$EU$453)+AH199</f>
        <v>6116977.5969854575</v>
      </c>
      <c r="AI200" s="56">
        <f ca="1">IF($C200=Controle!$D$11,SUMIF(FM!$C$8:$C$453,C201,FM!$EX$8:$EX$453),SUMIF(FM!$C$8:$C$453,C200,FM!$EX$8:$EX$453))</f>
        <v>121894907.53393504</v>
      </c>
      <c r="AK200" s="423" t="str">
        <f t="shared" ca="1" si="60"/>
        <v>ok</v>
      </c>
      <c r="AL200" s="424">
        <f t="shared" ca="1" si="61"/>
        <v>0</v>
      </c>
      <c r="AM200" s="425">
        <f t="shared" ca="1" si="54"/>
        <v>0</v>
      </c>
      <c r="AN200" s="425"/>
      <c r="AP200" s="9">
        <f t="shared" ca="1" si="50"/>
        <v>118176949.04752678</v>
      </c>
      <c r="AQ200" s="9">
        <f t="shared" ca="1" si="63"/>
        <v>57007173.077672206</v>
      </c>
      <c r="AR200" s="9">
        <f t="shared" ca="1" si="51"/>
        <v>61169775.969854571</v>
      </c>
      <c r="AS200" s="9"/>
      <c r="AT200" s="7" t="e">
        <f t="shared" ca="1" si="62"/>
        <v>#N/A</v>
      </c>
      <c r="AU200" s="9">
        <f t="shared" ca="1" si="52"/>
        <v>57007173.077672206</v>
      </c>
    </row>
    <row r="201" spans="2:47">
      <c r="B201" s="201">
        <f t="shared" si="48"/>
        <v>2042</v>
      </c>
      <c r="C201" s="527">
        <f>Aux_Inflação!C203</f>
        <v>52018</v>
      </c>
      <c r="D201" s="869">
        <f t="shared" ca="1" si="55"/>
        <v>265827611.56753275</v>
      </c>
      <c r="E201" s="871">
        <f t="shared" ca="1" si="56"/>
        <v>26234424.97095447</v>
      </c>
      <c r="F201" s="56">
        <f ca="1">SUMIF(FM!$C:$C,C201,FM!$FM:$FM)+FM!FN205</f>
        <v>18000000</v>
      </c>
      <c r="G201" s="56">
        <v>0</v>
      </c>
      <c r="H201" s="56">
        <f ca="1">-(SUMIF(Tributos!$C:$C,$C201,Tributos!$DG:$DG)+SUMIF(Tributos!$C:$C,$C201,Tributos!$DH:$DH))</f>
        <v>0</v>
      </c>
      <c r="I201" s="56">
        <f>-SUM(FM!CO$8:CO206)</f>
        <v>8234424.9709544713</v>
      </c>
      <c r="J201" s="56">
        <f ca="1">-MIN(SUM(FM!CQ$8:CQ201),0)</f>
        <v>0</v>
      </c>
      <c r="K201" s="56">
        <f>IF(Tributos!I208="cumulativo",Tributos!CO207,0)+K200</f>
        <v>0</v>
      </c>
      <c r="L201" s="871">
        <f t="shared" ca="1" si="53"/>
        <v>239593186.59657827</v>
      </c>
      <c r="M201" s="421">
        <f ca="1">SUMIF(FM!$C$8:$C$453,C201,FM!$FK$8:$FK$453)+M200</f>
        <v>0</v>
      </c>
      <c r="N201" s="421">
        <f ca="1">Tributos!CO208+Tributos!DQ208</f>
        <v>1.4897523215040565E-9</v>
      </c>
      <c r="O201" s="56">
        <f>IFRS!BA206</f>
        <v>239593186.59657827</v>
      </c>
      <c r="P201" s="422">
        <f>IFRS!AX206</f>
        <v>402886925.27307004</v>
      </c>
      <c r="Q201" s="56">
        <f>IFRS!AY206+Q200</f>
        <v>163293738.67649189</v>
      </c>
      <c r="R201" s="56">
        <f>IFRS!AZ206+R200</f>
        <v>0</v>
      </c>
      <c r="S201" s="29"/>
      <c r="T201" s="869">
        <f t="shared" ca="1" si="57"/>
        <v>265827611.56753176</v>
      </c>
      <c r="U201" s="871">
        <f t="shared" ca="1" si="58"/>
        <v>21211918.03642045</v>
      </c>
      <c r="V201" s="56">
        <f ca="1">(SUM(FM!CQ$8:CQ206))</f>
        <v>3485437.6307079336</v>
      </c>
      <c r="W201" s="56">
        <f ca="1">(SUM(FM!CT$8:CT206))</f>
        <v>1536934.2553194733</v>
      </c>
      <c r="X201" s="56">
        <f ca="1">+SUM(Dívidas!$LT$7:LT205)-SUM(Dívidas!$KP$7:KP205)-SUM(Dívidas!$KR$7:KR205)+SUM(IFRS!$P$9:P201)</f>
        <v>0</v>
      </c>
      <c r="Y201" s="56">
        <f>-('U&amp;F Projeto'!BD205-'U&amp;F Projeto'!P205)+Y200</f>
        <v>0</v>
      </c>
      <c r="Z201" s="421">
        <f ca="1">SUMIF(Dívidas!$D$7:$D$467,C201,Dívidas!$LG$7:$LG$467)+SUMIF(Dívidas!$C$7:$C$467,C201,Dívidas!$LH$7:$LH$467)</f>
        <v>16189546.150393045</v>
      </c>
      <c r="AA201" s="871">
        <f t="shared" ca="1" si="59"/>
        <v>57354716.403018005</v>
      </c>
      <c r="AB201" s="56">
        <f ca="1">Tributos!DR208+Tributos!FN208</f>
        <v>0</v>
      </c>
      <c r="AC201" s="56">
        <f ca="1">Tributos!BZ208</f>
        <v>0</v>
      </c>
      <c r="AD201" s="56">
        <f ca="1">Dívidas!LI205</f>
        <v>57354716.403018005</v>
      </c>
      <c r="AE201" s="56">
        <f>SUMIF(IFRS!$C:$C,C201,IFRS!$AB:$AB)</f>
        <v>0</v>
      </c>
      <c r="AF201" s="871">
        <f t="shared" ca="1" si="49"/>
        <v>187260977.1280933</v>
      </c>
      <c r="AG201" s="56">
        <f ca="1">IF($C201&lt;&gt;Controle!$D$11,SUMIF(FM!$C$8:$C$453,C201,FM!$FC$8:$FC$453),0)</f>
        <v>61169775.969854571</v>
      </c>
      <c r="AH201" s="56">
        <f ca="1">SUMIF(FM!$C$8:$C$453,C201,FM!$EU$8:$EU$453)+AH200</f>
        <v>6116977.5969854575</v>
      </c>
      <c r="AI201" s="56">
        <f ca="1">IF($C201=Controle!$D$11,SUMIF(FM!$C$8:$C$453,C202,FM!$EX$8:$EX$453),SUMIF(FM!$C$8:$C$453,C201,FM!$EX$8:$EX$453))</f>
        <v>119974223.56125326</v>
      </c>
      <c r="AK201" s="423" t="str">
        <f t="shared" ca="1" si="60"/>
        <v>ok</v>
      </c>
      <c r="AL201" s="424">
        <f t="shared" ca="1" si="61"/>
        <v>0</v>
      </c>
      <c r="AM201" s="425">
        <f t="shared" ca="1" si="54"/>
        <v>0</v>
      </c>
      <c r="AN201" s="425"/>
      <c r="AP201" s="9">
        <f t="shared" ca="1" si="50"/>
        <v>115565572.28862622</v>
      </c>
      <c r="AQ201" s="9">
        <f t="shared" ca="1" si="63"/>
        <v>54395796.318771645</v>
      </c>
      <c r="AR201" s="9">
        <f t="shared" ca="1" si="51"/>
        <v>61169775.969854571</v>
      </c>
      <c r="AS201" s="9"/>
      <c r="AT201" s="7" t="e">
        <f t="shared" ca="1" si="62"/>
        <v>#N/A</v>
      </c>
      <c r="AU201" s="9">
        <f t="shared" ca="1" si="52"/>
        <v>54395796.318771645</v>
      </c>
    </row>
    <row r="202" spans="2:47">
      <c r="B202" s="201">
        <f t="shared" si="48"/>
        <v>2042</v>
      </c>
      <c r="C202" s="527">
        <f>Aux_Inflação!C204</f>
        <v>52048</v>
      </c>
      <c r="D202" s="869">
        <f t="shared" ca="1" si="55"/>
        <v>266268500.54285723</v>
      </c>
      <c r="E202" s="871">
        <f t="shared" ca="1" si="56"/>
        <v>27451479.894932501</v>
      </c>
      <c r="F202" s="56">
        <f ca="1">SUMIF(FM!$C:$C,C202,FM!$FM:$FM)+FM!FN206</f>
        <v>19217054.923978031</v>
      </c>
      <c r="G202" s="56">
        <v>0</v>
      </c>
      <c r="H202" s="56">
        <f ca="1">-(SUMIF(Tributos!$C:$C,$C202,Tributos!$DG:$DG)+SUMIF(Tributos!$C:$C,$C202,Tributos!$DH:$DH))</f>
        <v>0</v>
      </c>
      <c r="I202" s="56">
        <f>-SUM(FM!CO$8:CO207)</f>
        <v>8234424.9709544713</v>
      </c>
      <c r="J202" s="56">
        <f ca="1">-MIN(SUM(FM!CQ$8:CQ202),0)</f>
        <v>0</v>
      </c>
      <c r="K202" s="56">
        <f>IF(Tributos!I209="cumulativo",Tributos!CO208,0)+K201</f>
        <v>0</v>
      </c>
      <c r="L202" s="871">
        <f t="shared" ca="1" si="53"/>
        <v>238817020.64792472</v>
      </c>
      <c r="M202" s="421">
        <f ca="1">SUMIF(FM!$C$8:$C$453,C202,FM!$FK$8:$FK$453)+M201</f>
        <v>0</v>
      </c>
      <c r="N202" s="421">
        <f ca="1">Tributos!CO209+Tributos!DQ209</f>
        <v>1.5388650353997946E-9</v>
      </c>
      <c r="O202" s="56">
        <f>IFRS!BA207</f>
        <v>238817020.64792472</v>
      </c>
      <c r="P202" s="422">
        <f>IFRS!AX207</f>
        <v>403198426.874901</v>
      </c>
      <c r="Q202" s="56">
        <f>IFRS!AY207+Q201</f>
        <v>164381406.22697639</v>
      </c>
      <c r="R202" s="56">
        <f>IFRS!AZ207+R201</f>
        <v>0</v>
      </c>
      <c r="S202" s="29"/>
      <c r="T202" s="869">
        <f t="shared" ca="1" si="57"/>
        <v>266268500.54285622</v>
      </c>
      <c r="U202" s="871">
        <f t="shared" ca="1" si="58"/>
        <v>21202418.882071618</v>
      </c>
      <c r="V202" s="56">
        <f ca="1">(SUM(FM!CQ$8:CQ207))</f>
        <v>3485437.6307079331</v>
      </c>
      <c r="W202" s="56">
        <f ca="1">(SUM(FM!CT$8:CT207))</f>
        <v>1527435.1009701979</v>
      </c>
      <c r="X202" s="56">
        <f ca="1">+SUM(Dívidas!$LT$7:LT206)-SUM(Dívidas!$KP$7:KP206)-SUM(Dívidas!$KR$7:KR206)+SUM(IFRS!$P$9:P202)</f>
        <v>0</v>
      </c>
      <c r="Y202" s="56">
        <f>-('U&amp;F Projeto'!BD206-'U&amp;F Projeto'!P206)+Y201</f>
        <v>0</v>
      </c>
      <c r="Z202" s="421">
        <f ca="1">SUMIF(Dívidas!$D$7:$D$467,C202,Dívidas!$LG$7:$LG$467)+SUMIF(Dívidas!$C$7:$C$467,C202,Dívidas!$LH$7:$LH$467)</f>
        <v>16189546.150393486</v>
      </c>
      <c r="AA202" s="871">
        <f t="shared" ca="1" si="59"/>
        <v>56005587.557151854</v>
      </c>
      <c r="AB202" s="56">
        <f ca="1">Tributos!DR209+Tributos!FN209</f>
        <v>0</v>
      </c>
      <c r="AC202" s="56">
        <f ca="1">Tributos!BZ209</f>
        <v>0</v>
      </c>
      <c r="AD202" s="56">
        <f ca="1">Dívidas!LI206</f>
        <v>56005587.557151854</v>
      </c>
      <c r="AE202" s="56">
        <f>SUMIF(IFRS!$C:$C,C202,IFRS!$AB:$AB)</f>
        <v>0</v>
      </c>
      <c r="AF202" s="871">
        <f t="shared" ca="1" si="49"/>
        <v>189060494.10363275</v>
      </c>
      <c r="AG202" s="56">
        <f ca="1">IF($C202&lt;&gt;Controle!$D$11,SUMIF(FM!$C$8:$C$453,C202,FM!$FC$8:$FC$453),0)</f>
        <v>61169775.969854571</v>
      </c>
      <c r="AH202" s="56">
        <f ca="1">SUMIF(FM!$C$8:$C$453,C202,FM!$EU$8:$EU$453)+AH201</f>
        <v>6116977.5969854575</v>
      </c>
      <c r="AI202" s="56">
        <f ca="1">IF($C202=Controle!$D$11,SUMIF(FM!$C$8:$C$453,C203,FM!$EX$8:$EX$453),SUMIF(FM!$C$8:$C$453,C202,FM!$EX$8:$EX$453))</f>
        <v>121773740.53679271</v>
      </c>
      <c r="AK202" s="423" t="str">
        <f t="shared" ca="1" si="60"/>
        <v>ok</v>
      </c>
      <c r="AL202" s="424">
        <f t="shared" ca="1" si="61"/>
        <v>0</v>
      </c>
      <c r="AM202" s="425">
        <f t="shared" ca="1" si="54"/>
        <v>0</v>
      </c>
      <c r="AN202" s="425"/>
      <c r="AP202" s="9">
        <f t="shared" ca="1" si="50"/>
        <v>116714038.52326563</v>
      </c>
      <c r="AQ202" s="9">
        <f t="shared" ca="1" si="63"/>
        <v>55544262.553411052</v>
      </c>
      <c r="AR202" s="9">
        <f t="shared" ca="1" si="51"/>
        <v>61169775.969854571</v>
      </c>
      <c r="AS202" s="9"/>
      <c r="AT202" s="7" t="e">
        <f t="shared" ca="1" si="62"/>
        <v>#N/A</v>
      </c>
      <c r="AU202" s="9">
        <f t="shared" ca="1" si="52"/>
        <v>55544262.553411052</v>
      </c>
    </row>
    <row r="203" spans="2:47">
      <c r="B203" s="201">
        <f t="shared" si="48"/>
        <v>2042</v>
      </c>
      <c r="C203" s="527">
        <f>Aux_Inflação!C205</f>
        <v>52079</v>
      </c>
      <c r="D203" s="869">
        <f t="shared" ca="1" si="55"/>
        <v>266755634.49860898</v>
      </c>
      <c r="E203" s="871">
        <f t="shared" ca="1" si="56"/>
        <v>28714779.799337838</v>
      </c>
      <c r="F203" s="56">
        <f ca="1">SUMIF(FM!$C:$C,C203,FM!$FM:$FM)+FM!FN207</f>
        <v>20480354.828383368</v>
      </c>
      <c r="G203" s="56">
        <v>0</v>
      </c>
      <c r="H203" s="56">
        <f ca="1">-(SUMIF(Tributos!$C:$C,$C203,Tributos!$DG:$DG)+SUMIF(Tributos!$C:$C,$C203,Tributos!$DH:$DH))</f>
        <v>0</v>
      </c>
      <c r="I203" s="56">
        <f>-SUM(FM!CO$8:CO208)</f>
        <v>8234424.9709544713</v>
      </c>
      <c r="J203" s="56">
        <f ca="1">-MIN(SUM(FM!CQ$8:CQ203),0)</f>
        <v>0</v>
      </c>
      <c r="K203" s="56">
        <f>IF(Tributos!I210="cumulativo",Tributos!CO209,0)+K202</f>
        <v>0</v>
      </c>
      <c r="L203" s="871">
        <f t="shared" ca="1" si="53"/>
        <v>238040854.69927114</v>
      </c>
      <c r="M203" s="421">
        <f ca="1">SUMIF(FM!$C$8:$C$453,C203,FM!$FK$8:$FK$453)+M202</f>
        <v>0</v>
      </c>
      <c r="N203" s="421">
        <f ca="1">Tributos!CO210+Tributos!DQ210</f>
        <v>1.5879777492955327E-9</v>
      </c>
      <c r="O203" s="56">
        <f>IFRS!BA208</f>
        <v>238040854.69927114</v>
      </c>
      <c r="P203" s="422">
        <f>IFRS!AX208</f>
        <v>403509928.47673196</v>
      </c>
      <c r="Q203" s="56">
        <f>IFRS!AY208+Q202</f>
        <v>165469073.7774609</v>
      </c>
      <c r="R203" s="56">
        <f>IFRS!AZ208+R202</f>
        <v>0</v>
      </c>
      <c r="S203" s="29"/>
      <c r="T203" s="869">
        <f t="shared" ca="1" si="57"/>
        <v>266755634.49860799</v>
      </c>
      <c r="U203" s="871">
        <f t="shared" ca="1" si="58"/>
        <v>21214535.952547491</v>
      </c>
      <c r="V203" s="56">
        <f ca="1">(SUM(FM!CQ$8:CQ208))</f>
        <v>3485437.6307079326</v>
      </c>
      <c r="W203" s="56">
        <f ca="1">(SUM(FM!CT$8:CT208))</f>
        <v>1539552.1714483644</v>
      </c>
      <c r="X203" s="56">
        <f ca="1">+SUM(Dívidas!$LT$7:LT207)-SUM(Dívidas!$KP$7:KP207)-SUM(Dívidas!$KR$7:KR207)+SUM(IFRS!$P$9:P203)</f>
        <v>0</v>
      </c>
      <c r="Y203" s="56">
        <f>-('U&amp;F Projeto'!BD207-'U&amp;F Projeto'!P207)+Y202</f>
        <v>0</v>
      </c>
      <c r="Z203" s="421">
        <f ca="1">SUMIF(Dívidas!$D$7:$D$467,C203,Dívidas!$LG$7:$LG$467)+SUMIF(Dívidas!$C$7:$C$467,C203,Dívidas!$LH$7:$LH$467)</f>
        <v>16189546.150391193</v>
      </c>
      <c r="AA203" s="871">
        <f t="shared" ca="1" si="59"/>
        <v>54656458.711286798</v>
      </c>
      <c r="AB203" s="56">
        <f ca="1">Tributos!DR210+Tributos!FN210</f>
        <v>0</v>
      </c>
      <c r="AC203" s="56">
        <f ca="1">Tributos!BZ210</f>
        <v>0</v>
      </c>
      <c r="AD203" s="56">
        <f ca="1">Dívidas!LI207</f>
        <v>54656458.711286798</v>
      </c>
      <c r="AE203" s="56">
        <f>SUMIF(IFRS!$C:$C,C203,IFRS!$AB:$AB)</f>
        <v>0</v>
      </c>
      <c r="AF203" s="871">
        <f t="shared" ca="1" si="49"/>
        <v>190884639.83477369</v>
      </c>
      <c r="AG203" s="56">
        <f ca="1">IF($C203&lt;&gt;Controle!$D$11,SUMIF(FM!$C$8:$C$453,C203,FM!$FC$8:$FC$453),0)</f>
        <v>61169775.969854571</v>
      </c>
      <c r="AH203" s="56">
        <f ca="1">SUMIF(FM!$C$8:$C$453,C203,FM!$EU$8:$EU$453)+AH202</f>
        <v>6116977.5969854575</v>
      </c>
      <c r="AI203" s="56">
        <f ca="1">IF($C203=Controle!$D$11,SUMIF(FM!$C$8:$C$453,C204,FM!$EX$8:$EX$453),SUMIF(FM!$C$8:$C$453,C203,FM!$EX$8:$EX$453))</f>
        <v>123597886.26793367</v>
      </c>
      <c r="AK203" s="423" t="str">
        <f t="shared" ca="1" si="60"/>
        <v>ok</v>
      </c>
      <c r="AL203" s="424">
        <f t="shared" ca="1" si="61"/>
        <v>0</v>
      </c>
      <c r="AM203" s="425">
        <f t="shared" ca="1" si="54"/>
        <v>0</v>
      </c>
      <c r="AN203" s="425"/>
      <c r="AP203" s="9">
        <f t="shared" ca="1" si="50"/>
        <v>114147854.75342187</v>
      </c>
      <c r="AQ203" s="9">
        <f t="shared" ca="1" si="63"/>
        <v>52978078.783567309</v>
      </c>
      <c r="AR203" s="9">
        <f t="shared" ca="1" si="51"/>
        <v>61169775.969854571</v>
      </c>
      <c r="AS203" s="9"/>
      <c r="AT203" s="7" t="e">
        <f t="shared" ca="1" si="62"/>
        <v>#N/A</v>
      </c>
      <c r="AU203" s="9">
        <f t="shared" ca="1" si="52"/>
        <v>52978078.783567309</v>
      </c>
    </row>
    <row r="204" spans="2:47">
      <c r="B204" s="201">
        <f t="shared" si="48"/>
        <v>2042</v>
      </c>
      <c r="C204" s="527">
        <f>Aux_Inflação!C206</f>
        <v>52110</v>
      </c>
      <c r="D204" s="869">
        <f t="shared" ca="1" si="55"/>
        <v>263499113.72157207</v>
      </c>
      <c r="E204" s="871">
        <f t="shared" ca="1" si="56"/>
        <v>26234424.97095447</v>
      </c>
      <c r="F204" s="56">
        <f ca="1">SUMIF(FM!$C:$C,C204,FM!$FM:$FM)+FM!FN208</f>
        <v>18000000</v>
      </c>
      <c r="G204" s="56">
        <v>0</v>
      </c>
      <c r="H204" s="56">
        <f ca="1">-(SUMIF(Tributos!$C:$C,$C204,Tributos!$DG:$DG)+SUMIF(Tributos!$C:$C,$C204,Tributos!$DH:$DH))</f>
        <v>0</v>
      </c>
      <c r="I204" s="56">
        <f>-SUM(FM!CO$8:CO209)</f>
        <v>8234424.9709544713</v>
      </c>
      <c r="J204" s="56">
        <f ca="1">-MIN(SUM(FM!CQ$8:CQ204),0)</f>
        <v>0</v>
      </c>
      <c r="K204" s="56">
        <f>IF(Tributos!I211="cumulativo",Tributos!CO210,0)+K203</f>
        <v>0</v>
      </c>
      <c r="L204" s="871">
        <f t="shared" ca="1" si="53"/>
        <v>237264688.75061759</v>
      </c>
      <c r="M204" s="421">
        <f ca="1">SUMIF(FM!$C$8:$C$453,C204,FM!$FK$8:$FK$453)+M203</f>
        <v>0</v>
      </c>
      <c r="N204" s="421">
        <f ca="1">Tributos!CO211+Tributos!DQ211</f>
        <v>1.5752448234707117E-9</v>
      </c>
      <c r="O204" s="56">
        <f>IFRS!BA209</f>
        <v>237264688.75061759</v>
      </c>
      <c r="P204" s="422">
        <f>IFRS!AX209</f>
        <v>403821430.07856292</v>
      </c>
      <c r="Q204" s="56">
        <f>IFRS!AY209+Q203</f>
        <v>166556741.32794541</v>
      </c>
      <c r="R204" s="56">
        <f>IFRS!AZ209+R203</f>
        <v>0</v>
      </c>
      <c r="S204" s="29"/>
      <c r="T204" s="869">
        <f t="shared" ca="1" si="57"/>
        <v>263499113.72157103</v>
      </c>
      <c r="U204" s="871">
        <f t="shared" ca="1" si="58"/>
        <v>21204980.678764742</v>
      </c>
      <c r="V204" s="56">
        <f ca="1">(SUM(FM!CQ$8:CQ209))</f>
        <v>3485437.6307079322</v>
      </c>
      <c r="W204" s="56">
        <f ca="1">(SUM(FM!CT$8:CT209))</f>
        <v>1529996.8976682976</v>
      </c>
      <c r="X204" s="56">
        <f ca="1">+SUM(Dívidas!$LT$7:LT208)-SUM(Dívidas!$KP$7:KP208)-SUM(Dívidas!$KR$7:KR208)+SUM(IFRS!$P$9:P204)</f>
        <v>0</v>
      </c>
      <c r="Y204" s="56">
        <f>-('U&amp;F Projeto'!BD208-'U&amp;F Projeto'!P208)+Y203</f>
        <v>0</v>
      </c>
      <c r="Z204" s="421">
        <f ca="1">SUMIF(Dívidas!$D$7:$D$467,C204,Dívidas!$LG$7:$LG$467)+SUMIF(Dívidas!$C$7:$C$467,C204,Dívidas!$LH$7:$LH$467)</f>
        <v>16189546.150388513</v>
      </c>
      <c r="AA204" s="871">
        <f t="shared" ca="1" si="59"/>
        <v>53307329.86542289</v>
      </c>
      <c r="AB204" s="56">
        <f ca="1">Tributos!DR211+Tributos!FN211</f>
        <v>0</v>
      </c>
      <c r="AC204" s="56">
        <f ca="1">Tributos!BZ211</f>
        <v>0</v>
      </c>
      <c r="AD204" s="56">
        <f ca="1">Dívidas!LI208</f>
        <v>53307329.86542289</v>
      </c>
      <c r="AE204" s="56">
        <f>SUMIF(IFRS!$C:$C,C204,IFRS!$AB:$AB)</f>
        <v>0</v>
      </c>
      <c r="AF204" s="871">
        <f t="shared" ca="1" si="49"/>
        <v>188986803.17738339</v>
      </c>
      <c r="AG204" s="56">
        <f ca="1">IF($C204&lt;&gt;Controle!$D$11,SUMIF(FM!$C$8:$C$453,C204,FM!$FC$8:$FC$453),0)</f>
        <v>61169775.969854571</v>
      </c>
      <c r="AH204" s="56">
        <f ca="1">SUMIF(FM!$C$8:$C$453,C204,FM!$EU$8:$EU$453)+AH203</f>
        <v>6116977.5969854575</v>
      </c>
      <c r="AI204" s="56">
        <f ca="1">IF($C204=Controle!$D$11,SUMIF(FM!$C$8:$C$453,C205,FM!$EX$8:$EX$453),SUMIF(FM!$C$8:$C$453,C204,FM!$EX$8:$EX$453))</f>
        <v>121700049.61054337</v>
      </c>
      <c r="AK204" s="423" t="str">
        <f t="shared" ca="1" si="60"/>
        <v>ok</v>
      </c>
      <c r="AL204" s="424">
        <f t="shared" ca="1" si="61"/>
        <v>0</v>
      </c>
      <c r="AM204" s="425">
        <f t="shared" ca="1" si="54"/>
        <v>0</v>
      </c>
      <c r="AN204" s="425"/>
      <c r="AP204" s="9">
        <f t="shared" ca="1" si="50"/>
        <v>111535426.00314918</v>
      </c>
      <c r="AQ204" s="9">
        <f t="shared" ca="1" si="63"/>
        <v>50365650.033294618</v>
      </c>
      <c r="AR204" s="9">
        <f t="shared" ca="1" si="51"/>
        <v>61169775.969854571</v>
      </c>
      <c r="AS204" s="9"/>
      <c r="AT204" s="7" t="e">
        <f t="shared" ca="1" si="62"/>
        <v>#N/A</v>
      </c>
      <c r="AU204" s="9">
        <f t="shared" ca="1" si="52"/>
        <v>50365650.033294618</v>
      </c>
    </row>
    <row r="205" spans="2:47">
      <c r="B205" s="201">
        <f t="shared" si="48"/>
        <v>2042</v>
      </c>
      <c r="C205" s="527">
        <f>Aux_Inflação!C207</f>
        <v>52140</v>
      </c>
      <c r="D205" s="869">
        <f t="shared" ca="1" si="55"/>
        <v>263967316.85739279</v>
      </c>
      <c r="E205" s="871">
        <f t="shared" ca="1" si="56"/>
        <v>27478794.055428777</v>
      </c>
      <c r="F205" s="56">
        <f ca="1">SUMIF(FM!$C:$C,C205,FM!$FM:$FM)+FM!FN209</f>
        <v>19244369.084474307</v>
      </c>
      <c r="G205" s="56">
        <v>0</v>
      </c>
      <c r="H205" s="56">
        <f ca="1">-(SUMIF(Tributos!$C:$C,$C205,Tributos!$DG:$DG)+SUMIF(Tributos!$C:$C,$C205,Tributos!$DH:$DH))</f>
        <v>0</v>
      </c>
      <c r="I205" s="56">
        <f>-SUM(FM!CO$8:CO210)</f>
        <v>8234424.9709544713</v>
      </c>
      <c r="J205" s="56">
        <f ca="1">-MIN(SUM(FM!CQ$8:CQ205),0)</f>
        <v>0</v>
      </c>
      <c r="K205" s="56">
        <f>IF(Tributos!I212="cumulativo",Tributos!CO211,0)+K204</f>
        <v>0</v>
      </c>
      <c r="L205" s="871">
        <f t="shared" ca="1" si="53"/>
        <v>236488522.80196401</v>
      </c>
      <c r="M205" s="421">
        <f ca="1">SUMIF(FM!$C$8:$C$453,C205,FM!$FK$8:$FK$453)+M204</f>
        <v>0</v>
      </c>
      <c r="N205" s="421">
        <f ca="1">Tributos!CO212+Tributos!DQ212</f>
        <v>1.6243575373664498E-9</v>
      </c>
      <c r="O205" s="56">
        <f>IFRS!BA210</f>
        <v>236488522.80196401</v>
      </c>
      <c r="P205" s="422">
        <f>IFRS!AX210</f>
        <v>404132931.68039387</v>
      </c>
      <c r="Q205" s="56">
        <f>IFRS!AY210+Q204</f>
        <v>167644408.87842992</v>
      </c>
      <c r="R205" s="56">
        <f>IFRS!AZ210+R204</f>
        <v>0</v>
      </c>
      <c r="S205" s="29"/>
      <c r="T205" s="869">
        <f t="shared" ca="1" si="57"/>
        <v>263967316.85739174</v>
      </c>
      <c r="U205" s="871">
        <f t="shared" ca="1" si="58"/>
        <v>21209346.995034587</v>
      </c>
      <c r="V205" s="56">
        <f ca="1">(SUM(FM!CQ$8:CQ210))</f>
        <v>3485437.6307079317</v>
      </c>
      <c r="W205" s="56">
        <f ca="1">(SUM(FM!CT$8:CT210))</f>
        <v>1534363.2139375545</v>
      </c>
      <c r="X205" s="56">
        <f ca="1">+SUM(Dívidas!$LT$7:LT209)-SUM(Dívidas!$KP$7:KP209)-SUM(Dívidas!$KR$7:KR209)+SUM(IFRS!$P$9:P205)</f>
        <v>0</v>
      </c>
      <c r="Y205" s="56">
        <f>-('U&amp;F Projeto'!BD209-'U&amp;F Projeto'!P209)+Y204</f>
        <v>0</v>
      </c>
      <c r="Z205" s="421">
        <f ca="1">SUMIF(Dívidas!$D$7:$D$467,C205,Dívidas!$LG$7:$LG$467)+SUMIF(Dívidas!$C$7:$C$467,C205,Dívidas!$LH$7:$LH$467)</f>
        <v>16189546.150389101</v>
      </c>
      <c r="AA205" s="871">
        <f t="shared" ca="1" si="59"/>
        <v>51958201.019556507</v>
      </c>
      <c r="AB205" s="56">
        <f ca="1">Tributos!DR212+Tributos!FN212</f>
        <v>0</v>
      </c>
      <c r="AC205" s="56">
        <f ca="1">Tributos!BZ212</f>
        <v>0</v>
      </c>
      <c r="AD205" s="56">
        <f ca="1">Dívidas!LI209</f>
        <v>51958201.019556507</v>
      </c>
      <c r="AE205" s="56">
        <f>SUMIF(IFRS!$C:$C,C205,IFRS!$AB:$AB)</f>
        <v>0</v>
      </c>
      <c r="AF205" s="871">
        <f t="shared" ca="1" si="49"/>
        <v>190799768.84280065</v>
      </c>
      <c r="AG205" s="56">
        <f ca="1">IF($C205&lt;&gt;Controle!$D$11,SUMIF(FM!$C$8:$C$453,C205,FM!$FC$8:$FC$453),0)</f>
        <v>61169775.969854571</v>
      </c>
      <c r="AH205" s="56">
        <f ca="1">SUMIF(FM!$C$8:$C$453,C205,FM!$EU$8:$EU$453)+AH204</f>
        <v>6116977.5969854575</v>
      </c>
      <c r="AI205" s="56">
        <f ca="1">IF($C205=Controle!$D$11,SUMIF(FM!$C$8:$C$453,C206,FM!$EX$8:$EX$453),SUMIF(FM!$C$8:$C$453,C205,FM!$EX$8:$EX$453))</f>
        <v>123513015.27596062</v>
      </c>
      <c r="AK205" s="423" t="str">
        <f t="shared" ca="1" si="60"/>
        <v>ok</v>
      </c>
      <c r="AL205" s="424">
        <f t="shared" ca="1" si="61"/>
        <v>0</v>
      </c>
      <c r="AM205" s="425">
        <f t="shared" ca="1" si="54"/>
        <v>0</v>
      </c>
      <c r="AN205" s="425"/>
      <c r="AP205" s="9">
        <f t="shared" ca="1" si="50"/>
        <v>112666651.98566598</v>
      </c>
      <c r="AQ205" s="9">
        <f t="shared" ca="1" si="63"/>
        <v>51496876.015811399</v>
      </c>
      <c r="AR205" s="9">
        <f t="shared" ca="1" si="51"/>
        <v>61169775.969854571</v>
      </c>
      <c r="AS205" s="9"/>
      <c r="AT205" s="7" t="e">
        <f t="shared" ca="1" si="62"/>
        <v>#N/A</v>
      </c>
      <c r="AU205" s="9">
        <f t="shared" ca="1" si="52"/>
        <v>51496876.015811399</v>
      </c>
    </row>
    <row r="206" spans="2:47">
      <c r="B206" s="201">
        <f t="shared" si="48"/>
        <v>2042</v>
      </c>
      <c r="C206" s="527">
        <f>Aux_Inflação!C208</f>
        <v>52171</v>
      </c>
      <c r="D206" s="869">
        <f t="shared" ca="1" si="55"/>
        <v>264489290.69301254</v>
      </c>
      <c r="E206" s="871">
        <f t="shared" ca="1" si="56"/>
        <v>28776933.839702062</v>
      </c>
      <c r="F206" s="56">
        <f ca="1">SUMIF(FM!$C:$C,C206,FM!$FM:$FM)+FM!FN210</f>
        <v>20542508.868747592</v>
      </c>
      <c r="G206" s="56">
        <v>0</v>
      </c>
      <c r="H206" s="56">
        <f ca="1">-(SUMIF(Tributos!$C:$C,$C206,Tributos!$DG:$DG)+SUMIF(Tributos!$C:$C,$C206,Tributos!$DH:$DH))</f>
        <v>0</v>
      </c>
      <c r="I206" s="56">
        <f>-SUM(FM!CO$8:CO211)</f>
        <v>8234424.9709544713</v>
      </c>
      <c r="J206" s="56">
        <f ca="1">-MIN(SUM(FM!CQ$8:CQ206),0)</f>
        <v>0</v>
      </c>
      <c r="K206" s="56">
        <f>IF(Tributos!I213="cumulativo",Tributos!CO212,0)+K205</f>
        <v>0</v>
      </c>
      <c r="L206" s="871">
        <f t="shared" ca="1" si="53"/>
        <v>235712356.85331047</v>
      </c>
      <c r="M206" s="421">
        <f ca="1">SUMIF(FM!$C$8:$C$453,C206,FM!$FK$8:$FK$453)+M205</f>
        <v>0</v>
      </c>
      <c r="N206" s="421">
        <f ca="1">Tributos!CO213+Tributos!DQ213</f>
        <v>1.648004399612546E-9</v>
      </c>
      <c r="O206" s="56">
        <f>IFRS!BA211</f>
        <v>235712356.85331047</v>
      </c>
      <c r="P206" s="422">
        <f>IFRS!AX211</f>
        <v>404444433.28222483</v>
      </c>
      <c r="Q206" s="56">
        <f>IFRS!AY211+Q205</f>
        <v>168732076.42891443</v>
      </c>
      <c r="R206" s="56">
        <f>IFRS!AZ211+R205</f>
        <v>0</v>
      </c>
      <c r="S206" s="29"/>
      <c r="T206" s="869">
        <f t="shared" ca="1" si="57"/>
        <v>264489290.69301146</v>
      </c>
      <c r="U206" s="871">
        <f t="shared" ca="1" si="58"/>
        <v>21228728.620149009</v>
      </c>
      <c r="V206" s="56">
        <f ca="1">(SUM(FM!CQ$8:CQ211))</f>
        <v>3485437.6307079312</v>
      </c>
      <c r="W206" s="56">
        <f ca="1">(SUM(FM!CT$8:CT211))</f>
        <v>1553744.8390517337</v>
      </c>
      <c r="X206" s="56">
        <f ca="1">+SUM(Dívidas!$LT$7:LT210)-SUM(Dívidas!$KP$7:KP210)-SUM(Dívidas!$KR$7:KR210)+SUM(IFRS!$P$9:P206)</f>
        <v>0</v>
      </c>
      <c r="Y206" s="56">
        <f>-('U&amp;F Projeto'!BD210-'U&amp;F Projeto'!P210)+Y205</f>
        <v>0</v>
      </c>
      <c r="Z206" s="421">
        <f ca="1">SUMIF(Dívidas!$D$7:$D$467,C206,Dívidas!$LG$7:$LG$467)+SUMIF(Dívidas!$C$7:$C$467,C206,Dívidas!$LH$7:$LH$467)</f>
        <v>16189546.150389345</v>
      </c>
      <c r="AA206" s="871">
        <f t="shared" ca="1" si="59"/>
        <v>50609072.17369134</v>
      </c>
      <c r="AB206" s="56">
        <f ca="1">Tributos!DR213+Tributos!FN213</f>
        <v>0</v>
      </c>
      <c r="AC206" s="56">
        <f ca="1">Tributos!BZ213</f>
        <v>0</v>
      </c>
      <c r="AD206" s="56">
        <f ca="1">Dívidas!LI210</f>
        <v>50609072.17369134</v>
      </c>
      <c r="AE206" s="56">
        <f>SUMIF(IFRS!$C:$C,C206,IFRS!$AB:$AB)</f>
        <v>0</v>
      </c>
      <c r="AF206" s="871">
        <f t="shared" ca="1" si="49"/>
        <v>192651489.89917111</v>
      </c>
      <c r="AG206" s="56">
        <f ca="1">IF($C206&lt;&gt;Controle!$D$11,SUMIF(FM!$C$8:$C$453,C206,FM!$FC$8:$FC$453),0)</f>
        <v>61169775.969854571</v>
      </c>
      <c r="AH206" s="56">
        <f ca="1">SUMIF(FM!$C$8:$C$453,C206,FM!$EU$8:$EU$453)+AH205</f>
        <v>6116977.5969854575</v>
      </c>
      <c r="AI206" s="56">
        <f ca="1">IF($C206=Controle!$D$11,SUMIF(FM!$C$8:$C$453,C207,FM!$EX$8:$EX$453),SUMIF(FM!$C$8:$C$453,C206,FM!$EX$8:$EX$453))</f>
        <v>125364736.33233108</v>
      </c>
      <c r="AK206" s="423" t="str">
        <f t="shared" ca="1" si="60"/>
        <v>ok</v>
      </c>
      <c r="AL206" s="424">
        <f t="shared" ca="1" si="61"/>
        <v>0</v>
      </c>
      <c r="AM206" s="425">
        <f t="shared" ca="1" si="54"/>
        <v>0</v>
      </c>
      <c r="AN206" s="425"/>
      <c r="AP206" s="9">
        <f t="shared" ca="1" si="50"/>
        <v>110073154.05532587</v>
      </c>
      <c r="AQ206" s="9">
        <f t="shared" ca="1" si="63"/>
        <v>48903378.085471302</v>
      </c>
      <c r="AR206" s="9">
        <f t="shared" ca="1" si="51"/>
        <v>61169775.969854571</v>
      </c>
      <c r="AS206" s="9"/>
      <c r="AT206" s="7" t="e">
        <f t="shared" ca="1" si="62"/>
        <v>#N/A</v>
      </c>
      <c r="AU206" s="9">
        <f t="shared" ca="1" si="52"/>
        <v>48903378.085471302</v>
      </c>
    </row>
    <row r="207" spans="2:47">
      <c r="B207" s="201">
        <f t="shared" si="48"/>
        <v>2042</v>
      </c>
      <c r="C207" s="527">
        <f>Aux_Inflação!C209</f>
        <v>52201</v>
      </c>
      <c r="D207" s="869">
        <f t="shared" ca="1" si="55"/>
        <v>261170615.87561136</v>
      </c>
      <c r="E207" s="871">
        <f t="shared" ca="1" si="56"/>
        <v>26234424.97095447</v>
      </c>
      <c r="F207" s="56">
        <f ca="1">SUMIF(FM!$C:$C,C207,FM!$FM:$FM)+FM!FN211</f>
        <v>18000000</v>
      </c>
      <c r="G207" s="56">
        <v>0</v>
      </c>
      <c r="H207" s="56">
        <f ca="1">-(SUMIF(Tributos!$C:$C,$C207,Tributos!$DG:$DG)+SUMIF(Tributos!$C:$C,$C207,Tributos!$DH:$DH))</f>
        <v>0</v>
      </c>
      <c r="I207" s="56">
        <f>-SUM(FM!CO$8:CO212)</f>
        <v>8234424.9709544713</v>
      </c>
      <c r="J207" s="56">
        <f ca="1">-MIN(SUM(FM!CQ$8:CQ207),0)</f>
        <v>0</v>
      </c>
      <c r="K207" s="56">
        <f>IF(Tributos!I214="cumulativo",Tributos!CO213,0)+K206</f>
        <v>0</v>
      </c>
      <c r="L207" s="871">
        <f t="shared" ca="1" si="53"/>
        <v>234936190.90465689</v>
      </c>
      <c r="M207" s="421">
        <f ca="1">SUMIF(FM!$C$8:$C$453,C207,FM!$FK$8:$FK$453)+M206</f>
        <v>0</v>
      </c>
      <c r="N207" s="421">
        <f ca="1">Tributos!CO214+Tributos!DQ214</f>
        <v>1.6279955161735415E-9</v>
      </c>
      <c r="O207" s="56">
        <f>IFRS!BA212</f>
        <v>234936190.90465689</v>
      </c>
      <c r="P207" s="422">
        <f>IFRS!AX212</f>
        <v>404755934.88405579</v>
      </c>
      <c r="Q207" s="56">
        <f>IFRS!AY212+Q206</f>
        <v>169819743.97939894</v>
      </c>
      <c r="R207" s="56">
        <f>IFRS!AZ212+R206</f>
        <v>0</v>
      </c>
      <c r="S207" s="29"/>
      <c r="T207" s="869">
        <f t="shared" ca="1" si="57"/>
        <v>261170615.87561029</v>
      </c>
      <c r="U207" s="871">
        <f t="shared" ca="1" si="58"/>
        <v>21222294.65936213</v>
      </c>
      <c r="V207" s="56">
        <f ca="1">(SUM(FM!CQ$8:CQ212))</f>
        <v>3485437.6307079308</v>
      </c>
      <c r="W207" s="56">
        <f ca="1">(SUM(FM!CT$8:CT212))</f>
        <v>1547310.8782663317</v>
      </c>
      <c r="X207" s="56">
        <f ca="1">+SUM(Dívidas!$LT$7:LT211)-SUM(Dívidas!$KP$7:KP211)-SUM(Dívidas!$KR$7:KR211)+SUM(IFRS!$P$9:P207)</f>
        <v>0</v>
      </c>
      <c r="Y207" s="56">
        <f>-('U&amp;F Projeto'!BD211-'U&amp;F Projeto'!P211)+Y206</f>
        <v>0</v>
      </c>
      <c r="Z207" s="421">
        <f ca="1">SUMIF(Dívidas!$D$7:$D$467,C207,Dívidas!$LG$7:$LG$467)+SUMIF(Dívidas!$C$7:$C$467,C207,Dívidas!$LH$7:$LH$467)</f>
        <v>16189546.150387866</v>
      </c>
      <c r="AA207" s="871">
        <f t="shared" ca="1" si="59"/>
        <v>49259943.327826083</v>
      </c>
      <c r="AB207" s="56">
        <f ca="1">Tributos!DR214+Tributos!FN214</f>
        <v>0</v>
      </c>
      <c r="AC207" s="56">
        <f ca="1">Tributos!BZ214</f>
        <v>0</v>
      </c>
      <c r="AD207" s="56">
        <f ca="1">Dívidas!LI211</f>
        <v>49259943.327826083</v>
      </c>
      <c r="AE207" s="56">
        <f>SUMIF(IFRS!$C:$C,C207,IFRS!$AB:$AB)</f>
        <v>0</v>
      </c>
      <c r="AF207" s="871">
        <f t="shared" ca="1" si="49"/>
        <v>190688377.88842207</v>
      </c>
      <c r="AG207" s="56">
        <f ca="1">IF($C207&lt;&gt;Controle!$D$11,SUMIF(FM!$C$8:$C$453,C207,FM!$FC$8:$FC$453),0)</f>
        <v>61169775.969854571</v>
      </c>
      <c r="AH207" s="56">
        <f ca="1">SUMIF(FM!$C$8:$C$453,C207,FM!$EU$8:$EU$453)+AH206</f>
        <v>6116977.5969854575</v>
      </c>
      <c r="AI207" s="56">
        <f ca="1">IF($C207=Controle!$D$11,SUMIF(FM!$C$8:$C$453,C208,FM!$EX$8:$EX$453),SUMIF(FM!$C$8:$C$453,C207,FM!$EX$8:$EX$453))</f>
        <v>123401624.32158203</v>
      </c>
      <c r="AK207" s="423" t="str">
        <f t="shared" ca="1" si="60"/>
        <v>ok</v>
      </c>
      <c r="AL207" s="424">
        <f t="shared" ca="1" si="61"/>
        <v>0</v>
      </c>
      <c r="AM207" s="425">
        <f t="shared" ca="1" si="54"/>
        <v>0</v>
      </c>
      <c r="AN207" s="425"/>
      <c r="AP207" s="9">
        <f t="shared" ca="1" si="50"/>
        <v>107425885.42518766</v>
      </c>
      <c r="AQ207" s="9">
        <f t="shared" ca="1" si="63"/>
        <v>46256109.455333091</v>
      </c>
      <c r="AR207" s="9">
        <f t="shared" ca="1" si="51"/>
        <v>61169775.969854571</v>
      </c>
      <c r="AS207" s="9"/>
      <c r="AT207" s="7" t="e">
        <f t="shared" ca="1" si="62"/>
        <v>#N/A</v>
      </c>
      <c r="AU207" s="9">
        <f t="shared" ca="1" si="52"/>
        <v>46256109.455333091</v>
      </c>
    </row>
    <row r="208" spans="2:47">
      <c r="B208" s="201">
        <f t="shared" si="48"/>
        <v>2043</v>
      </c>
      <c r="C208" s="527">
        <f>Aux_Inflação!C210</f>
        <v>52232</v>
      </c>
      <c r="D208" s="869">
        <f t="shared" ca="1" si="55"/>
        <v>261635285.90037182</v>
      </c>
      <c r="E208" s="871">
        <f t="shared" ca="1" si="56"/>
        <v>27492566.588914633</v>
      </c>
      <c r="F208" s="56">
        <f ca="1">SUMIF(FM!$C:$C,C208,FM!$FM:$FM)+FM!FN212</f>
        <v>19261960.873071041</v>
      </c>
      <c r="G208" s="56">
        <v>0</v>
      </c>
      <c r="H208" s="56">
        <f ca="1">-(SUMIF(Tributos!$C:$C,$C208,Tributos!$DG:$DG)+SUMIF(Tributos!$C:$C,$C208,Tributos!$DH:$DH))</f>
        <v>0</v>
      </c>
      <c r="I208" s="56">
        <f>-SUM(FM!CO$8:CO213)</f>
        <v>8230605.7158435909</v>
      </c>
      <c r="J208" s="56">
        <f ca="1">-MIN(SUM(FM!CQ$8:CQ208),0)</f>
        <v>0</v>
      </c>
      <c r="K208" s="56">
        <f>IF(Tributos!I215="cumulativo",Tributos!CO214,0)+K207</f>
        <v>0</v>
      </c>
      <c r="L208" s="871">
        <f t="shared" ca="1" si="53"/>
        <v>234142719.31145719</v>
      </c>
      <c r="M208" s="421">
        <f ca="1">SUMIF(FM!$C$8:$C$453,C208,FM!$FK$8:$FK$453)+M207</f>
        <v>0</v>
      </c>
      <c r="N208" s="421">
        <f ca="1">Tributos!CO215+Tributos!DQ215</f>
        <v>1.6771082300692797E-9</v>
      </c>
      <c r="O208" s="56">
        <f>IFRS!BA213</f>
        <v>234142719.31145719</v>
      </c>
      <c r="P208" s="422">
        <f>IFRS!AX213</f>
        <v>405067436.48588675</v>
      </c>
      <c r="Q208" s="56">
        <f>IFRS!AY213+Q207</f>
        <v>170924717.17442963</v>
      </c>
      <c r="R208" s="56">
        <f>IFRS!AZ213+R207</f>
        <v>0</v>
      </c>
      <c r="S208" s="29"/>
      <c r="T208" s="869">
        <f t="shared" ca="1" si="57"/>
        <v>261635285.90037066</v>
      </c>
      <c r="U208" s="871">
        <f t="shared" ca="1" si="58"/>
        <v>21211598.257229641</v>
      </c>
      <c r="V208" s="56">
        <f ca="1">(SUM(FM!CQ$8:CQ213))</f>
        <v>3482065.3657753337</v>
      </c>
      <c r="W208" s="56">
        <f ca="1">(SUM(FM!CT$8:CT213))</f>
        <v>1539986.7410642621</v>
      </c>
      <c r="X208" s="56">
        <f ca="1">+SUM(Dívidas!$LT$7:LT212)-SUM(Dívidas!$KP$7:KP212)-SUM(Dívidas!$KR$7:KR212)+SUM(IFRS!$P$9:P208)</f>
        <v>0</v>
      </c>
      <c r="Y208" s="56">
        <f>-('U&amp;F Projeto'!BD212-'U&amp;F Projeto'!P212)+Y207</f>
        <v>0</v>
      </c>
      <c r="Z208" s="421">
        <f ca="1">SUMIF(Dívidas!$D$7:$D$467,C208,Dívidas!$LG$7:$LG$467)+SUMIF(Dívidas!$C$7:$C$467,C208,Dívidas!$LH$7:$LH$467)</f>
        <v>16189546.150390048</v>
      </c>
      <c r="AA208" s="871">
        <f t="shared" ca="1" si="59"/>
        <v>47910814.481958032</v>
      </c>
      <c r="AB208" s="56">
        <f ca="1">Tributos!DR215+Tributos!FN215</f>
        <v>0</v>
      </c>
      <c r="AC208" s="56">
        <f ca="1">Tributos!BZ215</f>
        <v>0</v>
      </c>
      <c r="AD208" s="56">
        <f ca="1">Dívidas!LI212</f>
        <v>47910814.481958032</v>
      </c>
      <c r="AE208" s="56">
        <f>SUMIF(IFRS!$C:$C,C208,IFRS!$AB:$AB)</f>
        <v>0</v>
      </c>
      <c r="AF208" s="871">
        <f t="shared" ca="1" si="49"/>
        <v>192512873.161183</v>
      </c>
      <c r="AG208" s="56">
        <f ca="1">IF($C208&lt;&gt;Controle!$D$11,SUMIF(FM!$C$8:$C$453,C208,FM!$FC$8:$FC$453),0)</f>
        <v>61169775.969854571</v>
      </c>
      <c r="AH208" s="56">
        <f ca="1">SUMIF(FM!$C$8:$C$453,C208,FM!$EU$8:$EU$453)+AH207</f>
        <v>6116977.5969854575</v>
      </c>
      <c r="AI208" s="56">
        <f ca="1">IF($C208=Controle!$D$11,SUMIF(FM!$C$8:$C$453,C209,FM!$EX$8:$EX$453),SUMIF(FM!$C$8:$C$453,C208,FM!$EX$8:$EX$453))</f>
        <v>125226119.59434299</v>
      </c>
      <c r="AK208" s="423" t="str">
        <f t="shared" ca="1" si="60"/>
        <v>ok</v>
      </c>
      <c r="AL208" s="424">
        <f t="shared" ca="1" si="61"/>
        <v>0</v>
      </c>
      <c r="AM208" s="425">
        <f t="shared" ca="1" si="54"/>
        <v>0</v>
      </c>
      <c r="AN208" s="425"/>
      <c r="AP208" s="9">
        <f t="shared" ca="1" si="50"/>
        <v>108619265.44806853</v>
      </c>
      <c r="AQ208" s="9">
        <f t="shared" ca="1" si="63"/>
        <v>47449489.478213951</v>
      </c>
      <c r="AR208" s="9">
        <f t="shared" ca="1" si="51"/>
        <v>61169775.969854571</v>
      </c>
      <c r="AS208" s="9"/>
      <c r="AT208" s="7" t="e">
        <f t="shared" ca="1" si="62"/>
        <v>#N/A</v>
      </c>
      <c r="AU208" s="9">
        <f t="shared" ca="1" si="52"/>
        <v>47449489.478213951</v>
      </c>
    </row>
    <row r="209" spans="2:47">
      <c r="B209" s="201">
        <f t="shared" si="48"/>
        <v>2043</v>
      </c>
      <c r="C209" s="527">
        <f>Aux_Inflação!C211</f>
        <v>52263</v>
      </c>
      <c r="D209" s="869">
        <f t="shared" ca="1" si="55"/>
        <v>262154754.3884187</v>
      </c>
      <c r="E209" s="871">
        <f t="shared" ca="1" si="56"/>
        <v>28805506.670161221</v>
      </c>
      <c r="F209" s="56">
        <f ca="1">SUMIF(FM!$C:$C,C209,FM!$FM:$FM)+FM!FN213</f>
        <v>20574900.954317629</v>
      </c>
      <c r="G209" s="56">
        <v>0</v>
      </c>
      <c r="H209" s="56">
        <f ca="1">-(SUMIF(Tributos!$C:$C,$C209,Tributos!$DG:$DG)+SUMIF(Tributos!$C:$C,$C209,Tributos!$DH:$DH))</f>
        <v>0</v>
      </c>
      <c r="I209" s="56">
        <f>-SUM(FM!CO$8:CO214)</f>
        <v>8230605.7158435909</v>
      </c>
      <c r="J209" s="56">
        <f ca="1">-MIN(SUM(FM!CQ$8:CQ209),0)</f>
        <v>0</v>
      </c>
      <c r="K209" s="56">
        <f>IF(Tributos!I216="cumulativo",Tributos!CO215,0)+K208</f>
        <v>0</v>
      </c>
      <c r="L209" s="871">
        <f t="shared" ca="1" si="53"/>
        <v>233349247.71825749</v>
      </c>
      <c r="M209" s="421">
        <f ca="1">SUMIF(FM!$C$8:$C$453,C209,FM!$FK$8:$FK$453)+M208</f>
        <v>0</v>
      </c>
      <c r="N209" s="421">
        <f ca="1">Tributos!CO216+Tributos!DQ216</f>
        <v>1.7298589227721095E-9</v>
      </c>
      <c r="O209" s="56">
        <f>IFRS!BA214</f>
        <v>233349247.71825749</v>
      </c>
      <c r="P209" s="422">
        <f>IFRS!AX214</f>
        <v>405378938.08771771</v>
      </c>
      <c r="Q209" s="56">
        <f>IFRS!AY214+Q208</f>
        <v>172029690.36946031</v>
      </c>
      <c r="R209" s="56">
        <f>IFRS!AZ214+R208</f>
        <v>0</v>
      </c>
      <c r="S209" s="29"/>
      <c r="T209" s="869">
        <f t="shared" ca="1" si="57"/>
        <v>262154754.38841751</v>
      </c>
      <c r="U209" s="871">
        <f t="shared" ca="1" si="58"/>
        <v>21226202.555445351</v>
      </c>
      <c r="V209" s="56">
        <f ca="1">(SUM(FM!CQ$8:CQ214))</f>
        <v>3482065.3657753337</v>
      </c>
      <c r="W209" s="56">
        <f ca="1">(SUM(FM!CT$8:CT214))</f>
        <v>1554591.0392781738</v>
      </c>
      <c r="X209" s="56">
        <f ca="1">+SUM(Dívidas!$LT$7:LT213)-SUM(Dívidas!$KP$7:KP213)-SUM(Dívidas!$KR$7:KR213)+SUM(IFRS!$P$9:P209)</f>
        <v>0</v>
      </c>
      <c r="Y209" s="56">
        <f>-('U&amp;F Projeto'!BD213-'U&amp;F Projeto'!P213)+Y208</f>
        <v>0</v>
      </c>
      <c r="Z209" s="421">
        <f ca="1">SUMIF(Dívidas!$D$7:$D$467,C209,Dívidas!$LG$7:$LG$467)+SUMIF(Dívidas!$C$7:$C$467,C209,Dívidas!$LH$7:$LH$467)</f>
        <v>16189546.150391841</v>
      </c>
      <c r="AA209" s="871">
        <f t="shared" ca="1" si="59"/>
        <v>46561685.636091277</v>
      </c>
      <c r="AB209" s="56">
        <f ca="1">Tributos!DR216+Tributos!FN216</f>
        <v>0</v>
      </c>
      <c r="AC209" s="56">
        <f ca="1">Tributos!BZ216</f>
        <v>0</v>
      </c>
      <c r="AD209" s="56">
        <f ca="1">Dívidas!LI213</f>
        <v>46561685.636091277</v>
      </c>
      <c r="AE209" s="56">
        <f>SUMIF(IFRS!$C:$C,C209,IFRS!$AB:$AB)</f>
        <v>0</v>
      </c>
      <c r="AF209" s="871">
        <f t="shared" ca="1" si="49"/>
        <v>194366866.19688088</v>
      </c>
      <c r="AG209" s="56">
        <f ca="1">IF($C209&lt;&gt;Controle!$D$11,SUMIF(FM!$C$8:$C$453,C209,FM!$FC$8:$FC$453),0)</f>
        <v>61169775.969854571</v>
      </c>
      <c r="AH209" s="56">
        <f ca="1">SUMIF(FM!$C$8:$C$453,C209,FM!$EU$8:$EU$453)+AH208</f>
        <v>6116977.5969854575</v>
      </c>
      <c r="AI209" s="56">
        <f ca="1">IF($C209=Controle!$D$11,SUMIF(FM!$C$8:$C$453,C210,FM!$EX$8:$EX$453),SUMIF(FM!$C$8:$C$453,C209,FM!$EX$8:$EX$453))</f>
        <v>127080112.63004087</v>
      </c>
      <c r="AK209" s="423" t="str">
        <f t="shared" ca="1" si="60"/>
        <v>ok</v>
      </c>
      <c r="AL209" s="424">
        <f t="shared" ca="1" si="61"/>
        <v>0</v>
      </c>
      <c r="AM209" s="425">
        <f t="shared" ca="1" si="54"/>
        <v>0</v>
      </c>
      <c r="AN209" s="425"/>
      <c r="AP209" s="9">
        <f t="shared" ca="1" si="50"/>
        <v>106008175.72913161</v>
      </c>
      <c r="AQ209" s="9">
        <f t="shared" ca="1" si="63"/>
        <v>44838399.759277031</v>
      </c>
      <c r="AR209" s="9">
        <f t="shared" ca="1" si="51"/>
        <v>61169775.969854571</v>
      </c>
      <c r="AS209" s="9"/>
      <c r="AT209" s="7" t="e">
        <f t="shared" ca="1" si="62"/>
        <v>#N/A</v>
      </c>
      <c r="AU209" s="9">
        <f t="shared" ca="1" si="52"/>
        <v>44838399.759277031</v>
      </c>
    </row>
    <row r="210" spans="2:47">
      <c r="B210" s="201">
        <f t="shared" si="48"/>
        <v>2043</v>
      </c>
      <c r="C210" s="527">
        <f>Aux_Inflação!C212</f>
        <v>52291</v>
      </c>
      <c r="D210" s="869">
        <f t="shared" ca="1" si="55"/>
        <v>258786381.84090135</v>
      </c>
      <c r="E210" s="871">
        <f t="shared" ca="1" si="56"/>
        <v>26230605.715843592</v>
      </c>
      <c r="F210" s="56">
        <f ca="1">SUMIF(FM!$C:$C,C210,FM!$FM:$FM)+FM!FN214</f>
        <v>18000000</v>
      </c>
      <c r="G210" s="56">
        <v>0</v>
      </c>
      <c r="H210" s="56">
        <f ca="1">-(SUMIF(Tributos!$C:$C,$C210,Tributos!$DG:$DG)+SUMIF(Tributos!$C:$C,$C210,Tributos!$DH:$DH))</f>
        <v>0</v>
      </c>
      <c r="I210" s="56">
        <f>-SUM(FM!CO$8:CO215)</f>
        <v>8230605.7158435909</v>
      </c>
      <c r="J210" s="56">
        <f ca="1">-MIN(SUM(FM!CQ$8:CQ210),0)</f>
        <v>0</v>
      </c>
      <c r="K210" s="56">
        <f>IF(Tributos!I217="cumulativo",Tributos!CO216,0)+K209</f>
        <v>0</v>
      </c>
      <c r="L210" s="871">
        <f t="shared" ca="1" si="53"/>
        <v>232555776.12505776</v>
      </c>
      <c r="M210" s="421">
        <f ca="1">SUMIF(FM!$C$8:$C$453,C210,FM!$FK$8:$FK$453)+M209</f>
        <v>0</v>
      </c>
      <c r="N210" s="421">
        <f ca="1">Tributos!CO217+Tributos!DQ217</f>
        <v>1.6880221664905548E-9</v>
      </c>
      <c r="O210" s="56">
        <f>IFRS!BA215</f>
        <v>232555776.12505776</v>
      </c>
      <c r="P210" s="422">
        <f>IFRS!AX215</f>
        <v>405690439.68954867</v>
      </c>
      <c r="Q210" s="56">
        <f>IFRS!AY215+Q209</f>
        <v>173134663.564491</v>
      </c>
      <c r="R210" s="56">
        <f>IFRS!AZ215+R209</f>
        <v>0</v>
      </c>
      <c r="S210" s="29"/>
      <c r="T210" s="869">
        <f t="shared" ca="1" si="57"/>
        <v>258786381.84090012</v>
      </c>
      <c r="U210" s="871">
        <f t="shared" ca="1" si="58"/>
        <v>21229833.387958746</v>
      </c>
      <c r="V210" s="56">
        <f ca="1">(SUM(FM!CQ$8:CQ215))</f>
        <v>3482065.3657753337</v>
      </c>
      <c r="W210" s="56">
        <f ca="1">(SUM(FM!CT$8:CT215))</f>
        <v>1558221.8717931812</v>
      </c>
      <c r="X210" s="56">
        <f ca="1">+SUM(Dívidas!$LT$7:LT214)-SUM(Dívidas!$KP$7:KP214)-SUM(Dívidas!$KR$7:KR214)+SUM(IFRS!$P$9:P210)</f>
        <v>0</v>
      </c>
      <c r="Y210" s="56">
        <f>-('U&amp;F Projeto'!BD214-'U&amp;F Projeto'!P214)+Y209</f>
        <v>0</v>
      </c>
      <c r="Z210" s="421">
        <f ca="1">SUMIF(Dívidas!$D$7:$D$467,C210,Dívidas!$LG$7:$LG$467)+SUMIF(Dívidas!$C$7:$C$467,C210,Dívidas!$LH$7:$LH$467)</f>
        <v>16189546.150390232</v>
      </c>
      <c r="AA210" s="871">
        <f t="shared" ca="1" si="59"/>
        <v>45212556.79022596</v>
      </c>
      <c r="AB210" s="56">
        <f ca="1">Tributos!DR217+Tributos!FN217</f>
        <v>0</v>
      </c>
      <c r="AC210" s="56">
        <f ca="1">Tributos!BZ217</f>
        <v>0</v>
      </c>
      <c r="AD210" s="56">
        <f ca="1">Dívidas!LI214</f>
        <v>45212556.79022596</v>
      </c>
      <c r="AE210" s="56">
        <f>SUMIF(IFRS!$C:$C,C210,IFRS!$AB:$AB)</f>
        <v>0</v>
      </c>
      <c r="AF210" s="871">
        <f t="shared" ca="1" si="49"/>
        <v>192343991.66271544</v>
      </c>
      <c r="AG210" s="56">
        <f ca="1">IF($C210&lt;&gt;Controle!$D$11,SUMIF(FM!$C$8:$C$453,C210,FM!$FC$8:$FC$453),0)</f>
        <v>61169775.969854571</v>
      </c>
      <c r="AH210" s="56">
        <f ca="1">SUMIF(FM!$C$8:$C$453,C210,FM!$EU$8:$EU$453)+AH209</f>
        <v>6116977.5969854575</v>
      </c>
      <c r="AI210" s="56">
        <f ca="1">IF($C210=Controle!$D$11,SUMIF(FM!$C$8:$C$453,C211,FM!$EX$8:$EX$453),SUMIF(FM!$C$8:$C$453,C210,FM!$EX$8:$EX$453))</f>
        <v>125057238.09587541</v>
      </c>
      <c r="AK210" s="423" t="str">
        <f t="shared" ca="1" si="60"/>
        <v>ok</v>
      </c>
      <c r="AL210" s="424">
        <f t="shared" ca="1" si="61"/>
        <v>0</v>
      </c>
      <c r="AM210" s="425">
        <f t="shared" ca="1" si="54"/>
        <v>0</v>
      </c>
      <c r="AN210" s="425"/>
      <c r="AP210" s="9">
        <f t="shared" ca="1" si="50"/>
        <v>103346106.80202006</v>
      </c>
      <c r="AQ210" s="9">
        <f t="shared" ca="1" si="63"/>
        <v>42176330.832165487</v>
      </c>
      <c r="AR210" s="9">
        <f t="shared" ca="1" si="51"/>
        <v>61169775.969854571</v>
      </c>
      <c r="AS210" s="9"/>
      <c r="AT210" s="7" t="e">
        <f t="shared" ca="1" si="62"/>
        <v>#N/A</v>
      </c>
      <c r="AU210" s="9">
        <f t="shared" ca="1" si="52"/>
        <v>42176330.832165487</v>
      </c>
    </row>
    <row r="211" spans="2:47">
      <c r="B211" s="201">
        <f t="shared" si="48"/>
        <v>2043</v>
      </c>
      <c r="C211" s="527">
        <f>Aux_Inflação!C213</f>
        <v>52322</v>
      </c>
      <c r="D211" s="869">
        <f t="shared" ca="1" si="55"/>
        <v>259252405.09893528</v>
      </c>
      <c r="E211" s="871">
        <f t="shared" ca="1" si="56"/>
        <v>27490100.567077246</v>
      </c>
      <c r="F211" s="56">
        <f ca="1">SUMIF(FM!$C:$C,C211,FM!$FM:$FM)+FM!FN215</f>
        <v>19259494.851233654</v>
      </c>
      <c r="G211" s="56">
        <v>0</v>
      </c>
      <c r="H211" s="56">
        <f ca="1">-(SUMIF(Tributos!$C:$C,$C211,Tributos!$DG:$DG)+SUMIF(Tributos!$C:$C,$C211,Tributos!$DH:$DH))</f>
        <v>0</v>
      </c>
      <c r="I211" s="56">
        <f>-SUM(FM!CO$8:CO216)</f>
        <v>8230605.7158435909</v>
      </c>
      <c r="J211" s="56">
        <f ca="1">-MIN(SUM(FM!CQ$8:CQ211),0)</f>
        <v>0</v>
      </c>
      <c r="K211" s="56">
        <f>IF(Tributos!I218="cumulativo",Tributos!CO217,0)+K210</f>
        <v>0</v>
      </c>
      <c r="L211" s="871">
        <f t="shared" ca="1" si="53"/>
        <v>231762304.53185803</v>
      </c>
      <c r="M211" s="421">
        <f ca="1">SUMIF(FM!$C$8:$C$453,C211,FM!$FK$8:$FK$453)+M210</f>
        <v>0</v>
      </c>
      <c r="N211" s="421">
        <f ca="1">Tributos!CO218+Tributos!DQ218</f>
        <v>1.7371348803862929E-9</v>
      </c>
      <c r="O211" s="56">
        <f>IFRS!BA216</f>
        <v>231762304.53185803</v>
      </c>
      <c r="P211" s="422">
        <f>IFRS!AX216</f>
        <v>406001941.29137963</v>
      </c>
      <c r="Q211" s="56">
        <f>IFRS!AY216+Q210</f>
        <v>174239636.75952169</v>
      </c>
      <c r="R211" s="56">
        <f>IFRS!AZ216+R210</f>
        <v>0</v>
      </c>
      <c r="S211" s="29"/>
      <c r="T211" s="869">
        <f t="shared" ca="1" si="57"/>
        <v>259252405.09893402</v>
      </c>
      <c r="U211" s="871">
        <f t="shared" ca="1" si="58"/>
        <v>21214621.524267443</v>
      </c>
      <c r="V211" s="56">
        <f ca="1">(SUM(FM!CQ$8:CQ216))</f>
        <v>3482065.3657753337</v>
      </c>
      <c r="W211" s="56">
        <f ca="1">(SUM(FM!CT$8:CT216))</f>
        <v>1543010.0080993371</v>
      </c>
      <c r="X211" s="56">
        <f ca="1">+SUM(Dívidas!$LT$7:LT215)-SUM(Dívidas!$KP$7:KP215)-SUM(Dívidas!$KR$7:KR215)+SUM(IFRS!$P$9:P211)</f>
        <v>0</v>
      </c>
      <c r="Y211" s="56">
        <f>-('U&amp;F Projeto'!BD215-'U&amp;F Projeto'!P215)+Y210</f>
        <v>0</v>
      </c>
      <c r="Z211" s="421">
        <f ca="1">SUMIF(Dívidas!$D$7:$D$467,C211,Dívidas!$LG$7:$LG$467)+SUMIF(Dívidas!$C$7:$C$467,C211,Dívidas!$LH$7:$LH$467)</f>
        <v>16189546.150392771</v>
      </c>
      <c r="AA211" s="871">
        <f t="shared" ca="1" si="59"/>
        <v>43863427.944357425</v>
      </c>
      <c r="AB211" s="56">
        <f ca="1">Tributos!DR218+Tributos!FN218</f>
        <v>0</v>
      </c>
      <c r="AC211" s="56">
        <f ca="1">Tributos!BZ218</f>
        <v>0</v>
      </c>
      <c r="AD211" s="56">
        <f ca="1">Dívidas!LI215</f>
        <v>43863427.944357425</v>
      </c>
      <c r="AE211" s="56">
        <f>SUMIF(IFRS!$C:$C,C211,IFRS!$AB:$AB)</f>
        <v>0</v>
      </c>
      <c r="AF211" s="871">
        <f t="shared" ca="1" si="49"/>
        <v>194174355.63030916</v>
      </c>
      <c r="AG211" s="56">
        <f ca="1">IF($C211&lt;&gt;Controle!$D$11,SUMIF(FM!$C$8:$C$453,C211,FM!$FC$8:$FC$453),0)</f>
        <v>61169775.969854571</v>
      </c>
      <c r="AH211" s="56">
        <f ca="1">SUMIF(FM!$C$8:$C$453,C211,FM!$EU$8:$EU$453)+AH210</f>
        <v>6116977.5969854575</v>
      </c>
      <c r="AI211" s="56">
        <f ca="1">IF($C211=Controle!$D$11,SUMIF(FM!$C$8:$C$453,C212,FM!$EX$8:$EX$453),SUMIF(FM!$C$8:$C$453,C211,FM!$EX$8:$EX$453))</f>
        <v>126887602.06346916</v>
      </c>
      <c r="AK211" s="423" t="str">
        <f t="shared" ca="1" si="60"/>
        <v>ok</v>
      </c>
      <c r="AL211" s="424">
        <f t="shared" ca="1" si="61"/>
        <v>0</v>
      </c>
      <c r="AM211" s="425">
        <f t="shared" ca="1" si="54"/>
        <v>0</v>
      </c>
      <c r="AN211" s="425"/>
      <c r="AP211" s="9">
        <f t="shared" ca="1" si="50"/>
        <v>104571878.91047075</v>
      </c>
      <c r="AQ211" s="9">
        <f t="shared" ca="1" si="63"/>
        <v>43402102.94061619</v>
      </c>
      <c r="AR211" s="9">
        <f t="shared" ca="1" si="51"/>
        <v>61169775.969854571</v>
      </c>
      <c r="AS211" s="9"/>
      <c r="AT211" s="7" t="e">
        <f t="shared" ca="1" si="62"/>
        <v>#N/A</v>
      </c>
      <c r="AU211" s="9">
        <f t="shared" ca="1" si="52"/>
        <v>43402102.94061619</v>
      </c>
    </row>
    <row r="212" spans="2:47">
      <c r="B212" s="201">
        <f t="shared" si="48"/>
        <v>2043</v>
      </c>
      <c r="C212" s="527">
        <f>Aux_Inflação!C214</f>
        <v>52352</v>
      </c>
      <c r="D212" s="869">
        <f t="shared" ca="1" si="55"/>
        <v>259812138.32127365</v>
      </c>
      <c r="E212" s="871">
        <f t="shared" ca="1" si="56"/>
        <v>28843305.382615328</v>
      </c>
      <c r="F212" s="56">
        <f ca="1">SUMIF(FM!$C:$C,C212,FM!$FM:$FM)+FM!FN216</f>
        <v>20612699.666771736</v>
      </c>
      <c r="G212" s="56">
        <v>0</v>
      </c>
      <c r="H212" s="56">
        <f ca="1">-(SUMIF(Tributos!$C:$C,$C212,Tributos!$DG:$DG)+SUMIF(Tributos!$C:$C,$C212,Tributos!$DH:$DH))</f>
        <v>0</v>
      </c>
      <c r="I212" s="56">
        <f>-SUM(FM!CO$8:CO217)</f>
        <v>8230605.7158435909</v>
      </c>
      <c r="J212" s="56">
        <f ca="1">-MIN(SUM(FM!CQ$8:CQ212),0)</f>
        <v>0</v>
      </c>
      <c r="K212" s="56">
        <f>IF(Tributos!I219="cumulativo",Tributos!CO218,0)+K211</f>
        <v>0</v>
      </c>
      <c r="L212" s="871">
        <f t="shared" ca="1" si="53"/>
        <v>230968832.93865833</v>
      </c>
      <c r="M212" s="421">
        <f ca="1">SUMIF(FM!$C$8:$C$453,C212,FM!$FK$8:$FK$453)+M211</f>
        <v>0</v>
      </c>
      <c r="N212" s="421">
        <f ca="1">Tributos!CO219+Tributos!DQ219</f>
        <v>1.6880221664905548E-9</v>
      </c>
      <c r="O212" s="56">
        <f>IFRS!BA217</f>
        <v>230968832.93865833</v>
      </c>
      <c r="P212" s="422">
        <f>IFRS!AX217</f>
        <v>406313442.89321059</v>
      </c>
      <c r="Q212" s="56">
        <f>IFRS!AY217+Q211</f>
        <v>175344609.95455238</v>
      </c>
      <c r="R212" s="56">
        <f>IFRS!AZ217+R211</f>
        <v>0</v>
      </c>
      <c r="S212" s="29"/>
      <c r="T212" s="869">
        <f t="shared" ca="1" si="57"/>
        <v>259812138.32127237</v>
      </c>
      <c r="U212" s="871">
        <f t="shared" ca="1" si="58"/>
        <v>21240921.238792516</v>
      </c>
      <c r="V212" s="56">
        <f ca="1">(SUM(FM!CQ$8:CQ217))</f>
        <v>3482065.3657753337</v>
      </c>
      <c r="W212" s="56">
        <f ca="1">(SUM(FM!CT$8:CT217))</f>
        <v>1569309.7226223527</v>
      </c>
      <c r="X212" s="56">
        <f ca="1">+SUM(Dívidas!$LT$7:LT216)-SUM(Dívidas!$KP$7:KP216)-SUM(Dívidas!$KR$7:KR216)+SUM(IFRS!$P$9:P212)</f>
        <v>0</v>
      </c>
      <c r="Y212" s="56">
        <f>-('U&amp;F Projeto'!BD216-'U&amp;F Projeto'!P216)+Y211</f>
        <v>0</v>
      </c>
      <c r="Z212" s="421">
        <f ca="1">SUMIF(Dívidas!$D$7:$D$467,C212,Dívidas!$LG$7:$LG$467)+SUMIF(Dívidas!$C$7:$C$467,C212,Dívidas!$LH$7:$LH$467)</f>
        <v>16189546.150394829</v>
      </c>
      <c r="AA212" s="871">
        <f t="shared" ca="1" si="59"/>
        <v>42514299.098490365</v>
      </c>
      <c r="AB212" s="56">
        <f ca="1">Tributos!DR219+Tributos!FN219</f>
        <v>0</v>
      </c>
      <c r="AC212" s="56">
        <f ca="1">Tributos!BZ219</f>
        <v>0</v>
      </c>
      <c r="AD212" s="56">
        <f ca="1">Dívidas!LI216</f>
        <v>42514299.098490365</v>
      </c>
      <c r="AE212" s="56">
        <f>SUMIF(IFRS!$C:$C,C212,IFRS!$AB:$AB)</f>
        <v>0</v>
      </c>
      <c r="AF212" s="871">
        <f t="shared" ca="1" si="49"/>
        <v>196056917.98398948</v>
      </c>
      <c r="AG212" s="56">
        <f ca="1">IF($C212&lt;&gt;Controle!$D$11,SUMIF(FM!$C$8:$C$453,C212,FM!$FC$8:$FC$453),0)</f>
        <v>61169775.969854571</v>
      </c>
      <c r="AH212" s="56">
        <f ca="1">SUMIF(FM!$C$8:$C$453,C212,FM!$EU$8:$EU$453)+AH211</f>
        <v>6116977.5969854575</v>
      </c>
      <c r="AI212" s="56">
        <f ca="1">IF($C212=Controle!$D$11,SUMIF(FM!$C$8:$C$453,C213,FM!$EX$8:$EX$453),SUMIF(FM!$C$8:$C$453,C212,FM!$EX$8:$EX$453))</f>
        <v>128770164.41714947</v>
      </c>
      <c r="AK212" s="423" t="str">
        <f t="shared" ca="1" si="60"/>
        <v>ok</v>
      </c>
      <c r="AL212" s="424">
        <f t="shared" ca="1" si="61"/>
        <v>0</v>
      </c>
      <c r="AM212" s="425">
        <f t="shared" ca="1" si="54"/>
        <v>0</v>
      </c>
      <c r="AN212" s="425"/>
      <c r="AP212" s="9">
        <f t="shared" ca="1" si="50"/>
        <v>101963255.21337111</v>
      </c>
      <c r="AQ212" s="9">
        <f t="shared" ca="1" si="63"/>
        <v>40793479.243516542</v>
      </c>
      <c r="AR212" s="9">
        <f t="shared" ca="1" si="51"/>
        <v>61169775.969854571</v>
      </c>
      <c r="AS212" s="9"/>
      <c r="AT212" s="7" t="e">
        <f t="shared" ca="1" si="62"/>
        <v>#N/A</v>
      </c>
      <c r="AU212" s="9">
        <f t="shared" ca="1" si="52"/>
        <v>40793479.243516542</v>
      </c>
    </row>
    <row r="213" spans="2:47">
      <c r="B213" s="201">
        <f t="shared" si="48"/>
        <v>2043</v>
      </c>
      <c r="C213" s="527">
        <f>Aux_Inflação!C215</f>
        <v>52383</v>
      </c>
      <c r="D213" s="869">
        <f t="shared" ca="1" si="55"/>
        <v>256405967.06130221</v>
      </c>
      <c r="E213" s="871">
        <f t="shared" ca="1" si="56"/>
        <v>26230605.715843592</v>
      </c>
      <c r="F213" s="56">
        <f ca="1">SUMIF(FM!$C:$C,C213,FM!$FM:$FM)+FM!FN217</f>
        <v>18000000</v>
      </c>
      <c r="G213" s="56">
        <v>0</v>
      </c>
      <c r="H213" s="56">
        <f ca="1">-(SUMIF(Tributos!$C:$C,$C213,Tributos!$DG:$DG)+SUMIF(Tributos!$C:$C,$C213,Tributos!$DH:$DH))</f>
        <v>0</v>
      </c>
      <c r="I213" s="56">
        <f>-SUM(FM!CO$8:CO218)</f>
        <v>8230605.7158435909</v>
      </c>
      <c r="J213" s="56">
        <f ca="1">-MIN(SUM(FM!CQ$8:CQ213),0)</f>
        <v>0</v>
      </c>
      <c r="K213" s="56">
        <f>IF(Tributos!I220="cumulativo",Tributos!CO219,0)+K212</f>
        <v>0</v>
      </c>
      <c r="L213" s="871">
        <f t="shared" ca="1" si="53"/>
        <v>230175361.34545863</v>
      </c>
      <c r="M213" s="421">
        <f ca="1">SUMIF(FM!$C$8:$C$453,C213,FM!$FK$8:$FK$453)+M212</f>
        <v>0</v>
      </c>
      <c r="N213" s="421">
        <f ca="1">Tributos!CO220+Tributos!DQ220</f>
        <v>1.6425474314019084E-9</v>
      </c>
      <c r="O213" s="56">
        <f>IFRS!BA218</f>
        <v>230175361.34545863</v>
      </c>
      <c r="P213" s="422">
        <f>IFRS!AX218</f>
        <v>406624944.49504155</v>
      </c>
      <c r="Q213" s="56">
        <f>IFRS!AY218+Q212</f>
        <v>176449583.14958307</v>
      </c>
      <c r="R213" s="56">
        <f>IFRS!AZ218+R212</f>
        <v>0</v>
      </c>
      <c r="S213" s="29"/>
      <c r="T213" s="869">
        <f t="shared" ca="1" si="57"/>
        <v>256405967.06130087</v>
      </c>
      <c r="U213" s="871">
        <f t="shared" ca="1" si="58"/>
        <v>21219112.920002561</v>
      </c>
      <c r="V213" s="56">
        <f ca="1">(SUM(FM!CQ$8:CQ218))</f>
        <v>3482065.3657753337</v>
      </c>
      <c r="W213" s="56">
        <f ca="1">(SUM(FM!CT$8:CT218))</f>
        <v>1547501.4038341355</v>
      </c>
      <c r="X213" s="56">
        <f ca="1">+SUM(Dívidas!$LT$7:LT217)-SUM(Dívidas!$KP$7:KP217)-SUM(Dívidas!$KR$7:KR217)+SUM(IFRS!$P$9:P213)</f>
        <v>0</v>
      </c>
      <c r="Y213" s="56">
        <f>-('U&amp;F Projeto'!BD217-'U&amp;F Projeto'!P217)+Y212</f>
        <v>0</v>
      </c>
      <c r="Z213" s="421">
        <f ca="1">SUMIF(Dívidas!$D$7:$D$467,C213,Dívidas!$LG$7:$LG$467)+SUMIF(Dívidas!$C$7:$C$467,C213,Dívidas!$LH$7:$LH$467)</f>
        <v>16189546.150393093</v>
      </c>
      <c r="AA213" s="871">
        <f t="shared" ca="1" si="59"/>
        <v>41165170.252624936</v>
      </c>
      <c r="AB213" s="56">
        <f ca="1">Tributos!DR220+Tributos!FN220</f>
        <v>0</v>
      </c>
      <c r="AC213" s="56">
        <f ca="1">Tributos!BZ220</f>
        <v>0</v>
      </c>
      <c r="AD213" s="56">
        <f ca="1">Dívidas!LI217</f>
        <v>41165170.252624936</v>
      </c>
      <c r="AE213" s="56">
        <f>SUMIF(IFRS!$C:$C,C213,IFRS!$AB:$AB)</f>
        <v>0</v>
      </c>
      <c r="AF213" s="871">
        <f t="shared" ca="1" si="49"/>
        <v>194021683.88867339</v>
      </c>
      <c r="AG213" s="56">
        <f ca="1">IF($C213&lt;&gt;Controle!$D$11,SUMIF(FM!$C$8:$C$453,C213,FM!$FC$8:$FC$453),0)</f>
        <v>61169775.969854571</v>
      </c>
      <c r="AH213" s="56">
        <f ca="1">SUMIF(FM!$C$8:$C$453,C213,FM!$EU$8:$EU$453)+AH212</f>
        <v>6116977.5969854575</v>
      </c>
      <c r="AI213" s="56">
        <f ca="1">IF($C213=Controle!$D$11,SUMIF(FM!$C$8:$C$453,C214,FM!$EX$8:$EX$453),SUMIF(FM!$C$8:$C$453,C213,FM!$EX$8:$EX$453))</f>
        <v>126734930.32183337</v>
      </c>
      <c r="AK213" s="423" t="str">
        <f t="shared" ca="1" si="60"/>
        <v>ok</v>
      </c>
      <c r="AL213" s="424">
        <f t="shared" ca="1" si="61"/>
        <v>0</v>
      </c>
      <c r="AM213" s="425">
        <f t="shared" ca="1" si="54"/>
        <v>0</v>
      </c>
      <c r="AN213" s="425"/>
      <c r="AP213" s="9">
        <f t="shared" ca="1" si="50"/>
        <v>99260921.551968038</v>
      </c>
      <c r="AQ213" s="9">
        <f t="shared" ca="1" si="63"/>
        <v>38091145.58211346</v>
      </c>
      <c r="AR213" s="9">
        <f t="shared" ca="1" si="51"/>
        <v>61169775.969854571</v>
      </c>
      <c r="AS213" s="9"/>
      <c r="AT213" s="7" t="e">
        <f t="shared" ca="1" si="62"/>
        <v>#N/A</v>
      </c>
      <c r="AU213" s="9">
        <f t="shared" ca="1" si="52"/>
        <v>38091145.58211346</v>
      </c>
    </row>
    <row r="214" spans="2:47">
      <c r="B214" s="201">
        <f t="shared" si="48"/>
        <v>2043</v>
      </c>
      <c r="C214" s="527">
        <f>Aux_Inflação!C216</f>
        <v>52413</v>
      </c>
      <c r="D214" s="869">
        <f t="shared" ca="1" si="55"/>
        <v>256900043.46476781</v>
      </c>
      <c r="E214" s="871">
        <f t="shared" ca="1" si="56"/>
        <v>27518153.712508902</v>
      </c>
      <c r="F214" s="56">
        <f ca="1">SUMIF(FM!$C:$C,C214,FM!$FM:$FM)+FM!FN218</f>
        <v>19287547.99666531</v>
      </c>
      <c r="G214" s="56">
        <v>0</v>
      </c>
      <c r="H214" s="56">
        <f ca="1">-(SUMIF(Tributos!$C:$C,$C214,Tributos!$DG:$DG)+SUMIF(Tributos!$C:$C,$C214,Tributos!$DH:$DH))</f>
        <v>0</v>
      </c>
      <c r="I214" s="56">
        <f>-SUM(FM!CO$8:CO219)</f>
        <v>8230605.7158435909</v>
      </c>
      <c r="J214" s="56">
        <f ca="1">-MIN(SUM(FM!CQ$8:CQ214),0)</f>
        <v>0</v>
      </c>
      <c r="K214" s="56">
        <f>IF(Tributos!I221="cumulativo",Tributos!CO220,0)+K213</f>
        <v>0</v>
      </c>
      <c r="L214" s="871">
        <f t="shared" ca="1" si="53"/>
        <v>229381889.75225893</v>
      </c>
      <c r="M214" s="421">
        <f ca="1">SUMIF(FM!$C$8:$C$453,C214,FM!$FK$8:$FK$453)+M213</f>
        <v>0</v>
      </c>
      <c r="N214" s="421">
        <f ca="1">Tributos!CO221+Tributos!DQ221</f>
        <v>1.6952981241047382E-9</v>
      </c>
      <c r="O214" s="56">
        <f>IFRS!BA219</f>
        <v>229381889.75225893</v>
      </c>
      <c r="P214" s="422">
        <f>IFRS!AX219</f>
        <v>406936446.09687251</v>
      </c>
      <c r="Q214" s="56">
        <f>IFRS!AY219+Q213</f>
        <v>177554556.34461376</v>
      </c>
      <c r="R214" s="56">
        <f>IFRS!AZ219+R213</f>
        <v>0</v>
      </c>
      <c r="S214" s="29"/>
      <c r="T214" s="869">
        <f t="shared" ca="1" si="57"/>
        <v>256900043.46476644</v>
      </c>
      <c r="U214" s="871">
        <f t="shared" ca="1" si="58"/>
        <v>21220514.634611543</v>
      </c>
      <c r="V214" s="56">
        <f ca="1">(SUM(FM!CQ$8:CQ219))</f>
        <v>3482065.3657753337</v>
      </c>
      <c r="W214" s="56">
        <f ca="1">(SUM(FM!CT$8:CT219))</f>
        <v>1548903.118440079</v>
      </c>
      <c r="X214" s="56">
        <f ca="1">+SUM(Dívidas!$LT$7:LT218)-SUM(Dívidas!$KP$7:KP218)-SUM(Dívidas!$KR$7:KR218)+SUM(IFRS!$P$9:P214)</f>
        <v>0</v>
      </c>
      <c r="Y214" s="56">
        <f>-('U&amp;F Projeto'!BD218-'U&amp;F Projeto'!P218)+Y213</f>
        <v>0</v>
      </c>
      <c r="Z214" s="421">
        <f ca="1">SUMIF(Dívidas!$D$7:$D$467,C214,Dívidas!$LG$7:$LG$467)+SUMIF(Dívidas!$C$7:$C$467,C214,Dívidas!$LH$7:$LH$467)</f>
        <v>16189546.150396131</v>
      </c>
      <c r="AA214" s="871">
        <f t="shared" ca="1" si="59"/>
        <v>39816041.406755738</v>
      </c>
      <c r="AB214" s="56">
        <f ca="1">Tributos!DR221+Tributos!FN221</f>
        <v>0</v>
      </c>
      <c r="AC214" s="56">
        <f ca="1">Tributos!BZ221</f>
        <v>0</v>
      </c>
      <c r="AD214" s="56">
        <f ca="1">Dívidas!LI218</f>
        <v>39816041.406755738</v>
      </c>
      <c r="AE214" s="56">
        <f>SUMIF(IFRS!$C:$C,C214,IFRS!$AB:$AB)</f>
        <v>0</v>
      </c>
      <c r="AF214" s="871">
        <f t="shared" ca="1" si="49"/>
        <v>195863487.42339915</v>
      </c>
      <c r="AG214" s="56">
        <f ca="1">IF($C214&lt;&gt;Controle!$D$11,SUMIF(FM!$C$8:$C$453,C214,FM!$FC$8:$FC$453),0)</f>
        <v>61169775.969854571</v>
      </c>
      <c r="AH214" s="56">
        <f ca="1">SUMIF(FM!$C$8:$C$453,C214,FM!$EU$8:$EU$453)+AH213</f>
        <v>6116977.5969854575</v>
      </c>
      <c r="AI214" s="56">
        <f ca="1">IF($C214=Controle!$D$11,SUMIF(FM!$C$8:$C$453,C215,FM!$EX$8:$EX$453),SUMIF(FM!$C$8:$C$453,C214,FM!$EX$8:$EX$453))</f>
        <v>128576733.85655914</v>
      </c>
      <c r="AK214" s="423" t="str">
        <f t="shared" ca="1" si="60"/>
        <v>ok</v>
      </c>
      <c r="AL214" s="424">
        <f t="shared" ca="1" si="61"/>
        <v>0</v>
      </c>
      <c r="AM214" s="425">
        <f t="shared" ca="1" si="54"/>
        <v>0</v>
      </c>
      <c r="AN214" s="425"/>
      <c r="AP214" s="9">
        <f t="shared" ca="1" si="50"/>
        <v>100524492.37287259</v>
      </c>
      <c r="AQ214" s="9">
        <f t="shared" ca="1" si="63"/>
        <v>39354716.403018028</v>
      </c>
      <c r="AR214" s="9">
        <f t="shared" ca="1" si="51"/>
        <v>61169775.969854571</v>
      </c>
      <c r="AS214" s="9"/>
      <c r="AT214" s="7" t="e">
        <f t="shared" ca="1" si="62"/>
        <v>#N/A</v>
      </c>
      <c r="AU214" s="9">
        <f t="shared" ca="1" si="52"/>
        <v>39354716.403018028</v>
      </c>
    </row>
    <row r="215" spans="2:47">
      <c r="B215" s="201">
        <f t="shared" si="48"/>
        <v>2043</v>
      </c>
      <c r="C215" s="527">
        <f>Aux_Inflação!C217</f>
        <v>52444</v>
      </c>
      <c r="D215" s="869">
        <f t="shared" ca="1" si="55"/>
        <v>257421344.66969267</v>
      </c>
      <c r="E215" s="871">
        <f t="shared" ca="1" si="56"/>
        <v>28832926.510633476</v>
      </c>
      <c r="F215" s="56">
        <f ca="1">SUMIF(FM!$C:$C,C215,FM!$FM:$FM)+FM!FN219</f>
        <v>20602320.794789884</v>
      </c>
      <c r="G215" s="56">
        <v>0</v>
      </c>
      <c r="H215" s="56">
        <f ca="1">-(SUMIF(Tributos!$C:$C,$C215,Tributos!$DG:$DG)+SUMIF(Tributos!$C:$C,$C215,Tributos!$DH:$DH))</f>
        <v>0</v>
      </c>
      <c r="I215" s="56">
        <f>-SUM(FM!CO$8:CO220)</f>
        <v>8230605.7158435909</v>
      </c>
      <c r="J215" s="56">
        <f ca="1">-MIN(SUM(FM!CQ$8:CQ215),0)</f>
        <v>0</v>
      </c>
      <c r="K215" s="56">
        <f>IF(Tributos!I222="cumulativo",Tributos!CO221,0)+K214</f>
        <v>0</v>
      </c>
      <c r="L215" s="871">
        <f t="shared" ca="1" si="53"/>
        <v>228588418.1590592</v>
      </c>
      <c r="M215" s="421">
        <f ca="1">SUMIF(FM!$C$8:$C$453,C215,FM!$FK$8:$FK$453)+M214</f>
        <v>0</v>
      </c>
      <c r="N215" s="421">
        <f ca="1">Tributos!CO222+Tributos!DQ222</f>
        <v>1.7444108380004764E-9</v>
      </c>
      <c r="O215" s="56">
        <f>IFRS!BA220</f>
        <v>228588418.1590592</v>
      </c>
      <c r="P215" s="422">
        <f>IFRS!AX220</f>
        <v>407247947.69870347</v>
      </c>
      <c r="Q215" s="56">
        <f>IFRS!AY220+Q214</f>
        <v>178659529.53964445</v>
      </c>
      <c r="R215" s="56">
        <f>IFRS!AZ220+R214</f>
        <v>0</v>
      </c>
      <c r="S215" s="29"/>
      <c r="T215" s="869">
        <f t="shared" ca="1" si="57"/>
        <v>257421344.66969126</v>
      </c>
      <c r="U215" s="871">
        <f t="shared" ca="1" si="58"/>
        <v>21229849.33181797</v>
      </c>
      <c r="V215" s="56">
        <f ca="1">(SUM(FM!CQ$8:CQ220))</f>
        <v>3482065.3657753337</v>
      </c>
      <c r="W215" s="56">
        <f ca="1">(SUM(FM!CT$8:CT220))</f>
        <v>1558237.8156440661</v>
      </c>
      <c r="X215" s="56">
        <f ca="1">+SUM(Dívidas!$LT$7:LT219)-SUM(Dívidas!$KP$7:KP219)-SUM(Dívidas!$KR$7:KR219)+SUM(IFRS!$P$9:P215)</f>
        <v>0</v>
      </c>
      <c r="Y215" s="56">
        <f>-('U&amp;F Projeto'!BD219-'U&amp;F Projeto'!P219)+Y214</f>
        <v>0</v>
      </c>
      <c r="Z215" s="421">
        <f ca="1">SUMIF(Dívidas!$D$7:$D$467,C215,Dívidas!$LG$7:$LG$467)+SUMIF(Dívidas!$C$7:$C$467,C215,Dívidas!$LH$7:$LH$467)</f>
        <v>16189546.150398571</v>
      </c>
      <c r="AA215" s="871">
        <f t="shared" ca="1" si="59"/>
        <v>38466912.560888231</v>
      </c>
      <c r="AB215" s="56">
        <f ca="1">Tributos!DR222+Tributos!FN222</f>
        <v>0</v>
      </c>
      <c r="AC215" s="56">
        <f ca="1">Tributos!BZ222</f>
        <v>0</v>
      </c>
      <c r="AD215" s="56">
        <f ca="1">Dívidas!LI219</f>
        <v>38466912.560888231</v>
      </c>
      <c r="AE215" s="56">
        <f>SUMIF(IFRS!$C:$C,C215,IFRS!$AB:$AB)</f>
        <v>0</v>
      </c>
      <c r="AF215" s="871">
        <f t="shared" ca="1" si="49"/>
        <v>197724582.77698508</v>
      </c>
      <c r="AG215" s="56">
        <f ca="1">IF($C215&lt;&gt;Controle!$D$11,SUMIF(FM!$C$8:$C$453,C215,FM!$FC$8:$FC$453),0)</f>
        <v>61169775.969854571</v>
      </c>
      <c r="AH215" s="56">
        <f ca="1">SUMIF(FM!$C$8:$C$453,C215,FM!$EU$8:$EU$453)+AH214</f>
        <v>6116977.5969854575</v>
      </c>
      <c r="AI215" s="56">
        <f ca="1">IF($C215=Controle!$D$11,SUMIF(FM!$C$8:$C$453,C216,FM!$EX$8:$EX$453),SUMIF(FM!$C$8:$C$453,C215,FM!$EX$8:$EX$453))</f>
        <v>130437829.21014506</v>
      </c>
      <c r="AK215" s="423" t="str">
        <f t="shared" ca="1" si="60"/>
        <v>ok</v>
      </c>
      <c r="AL215" s="424">
        <f t="shared" ca="1" si="61"/>
        <v>0</v>
      </c>
      <c r="AM215" s="425">
        <f t="shared" ca="1" si="54"/>
        <v>0</v>
      </c>
      <c r="AN215" s="425"/>
      <c r="AP215" s="9">
        <f t="shared" ca="1" si="50"/>
        <v>97887815.530341119</v>
      </c>
      <c r="AQ215" s="9">
        <f t="shared" ca="1" si="63"/>
        <v>36718039.560486555</v>
      </c>
      <c r="AR215" s="9">
        <f t="shared" ca="1" si="51"/>
        <v>61169775.969854571</v>
      </c>
      <c r="AS215" s="9"/>
      <c r="AT215" s="7" t="e">
        <f t="shared" ca="1" si="62"/>
        <v>#N/A</v>
      </c>
      <c r="AU215" s="9">
        <f t="shared" ca="1" si="52"/>
        <v>36718039.560486555</v>
      </c>
    </row>
    <row r="216" spans="2:47">
      <c r="B216" s="201">
        <f t="shared" si="48"/>
        <v>2043</v>
      </c>
      <c r="C216" s="527">
        <f>Aux_Inflação!C218</f>
        <v>52475</v>
      </c>
      <c r="D216" s="869">
        <f t="shared" ca="1" si="55"/>
        <v>254025552.28170308</v>
      </c>
      <c r="E216" s="871">
        <f t="shared" ca="1" si="56"/>
        <v>26230605.715843592</v>
      </c>
      <c r="F216" s="56">
        <f ca="1">SUMIF(FM!$C:$C,C216,FM!$FM:$FM)+FM!FN220</f>
        <v>18000000</v>
      </c>
      <c r="G216" s="56">
        <v>0</v>
      </c>
      <c r="H216" s="56">
        <f ca="1">-(SUMIF(Tributos!$C:$C,$C216,Tributos!$DG:$DG)+SUMIF(Tributos!$C:$C,$C216,Tributos!$DH:$DH))</f>
        <v>0</v>
      </c>
      <c r="I216" s="56">
        <f>-SUM(FM!CO$8:CO221)</f>
        <v>8230605.7158435909</v>
      </c>
      <c r="J216" s="56">
        <f ca="1">-MIN(SUM(FM!CQ$8:CQ216),0)</f>
        <v>0</v>
      </c>
      <c r="K216" s="56">
        <f>IF(Tributos!I223="cumulativo",Tributos!CO222,0)+K215</f>
        <v>0</v>
      </c>
      <c r="L216" s="871">
        <f t="shared" ca="1" si="53"/>
        <v>227794946.5658595</v>
      </c>
      <c r="M216" s="421">
        <f ca="1">SUMIF(FM!$C$8:$C$453,C216,FM!$FK$8:$FK$453)+M215</f>
        <v>0</v>
      </c>
      <c r="N216" s="421">
        <f ca="1">Tributos!CO223+Tributos!DQ223</f>
        <v>1.7607817426323891E-9</v>
      </c>
      <c r="O216" s="56">
        <f>IFRS!BA221</f>
        <v>227794946.5658595</v>
      </c>
      <c r="P216" s="422">
        <f>IFRS!AX221</f>
        <v>407559449.30053443</v>
      </c>
      <c r="Q216" s="56">
        <f>IFRS!AY221+Q215</f>
        <v>179764502.73467514</v>
      </c>
      <c r="R216" s="56">
        <f>IFRS!AZ221+R215</f>
        <v>0</v>
      </c>
      <c r="S216" s="29"/>
      <c r="T216" s="869">
        <f t="shared" ca="1" si="57"/>
        <v>254025552.28170162</v>
      </c>
      <c r="U216" s="871">
        <f t="shared" ca="1" si="58"/>
        <v>21225951.623689808</v>
      </c>
      <c r="V216" s="56">
        <f ca="1">(SUM(FM!CQ$8:CQ221))</f>
        <v>3482065.3657753337</v>
      </c>
      <c r="W216" s="56">
        <f ca="1">(SUM(FM!CT$8:CT221))</f>
        <v>1554340.1075141858</v>
      </c>
      <c r="X216" s="56">
        <f ca="1">+SUM(Dívidas!$LT$7:LT220)-SUM(Dívidas!$KP$7:KP220)-SUM(Dívidas!$KR$7:KR220)+SUM(IFRS!$P$9:P216)</f>
        <v>0</v>
      </c>
      <c r="Y216" s="56">
        <f>-('U&amp;F Projeto'!BD220-'U&amp;F Projeto'!P220)+Y215</f>
        <v>0</v>
      </c>
      <c r="Z216" s="421">
        <f ca="1">SUMIF(Dívidas!$D$7:$D$467,C216,Dívidas!$LG$7:$LG$467)+SUMIF(Dívidas!$C$7:$C$467,C216,Dívidas!$LH$7:$LH$467)</f>
        <v>16189546.150400288</v>
      </c>
      <c r="AA216" s="871">
        <f t="shared" ca="1" si="59"/>
        <v>37117783.715022601</v>
      </c>
      <c r="AB216" s="56">
        <f ca="1">Tributos!DR223+Tributos!FN223</f>
        <v>0</v>
      </c>
      <c r="AC216" s="56">
        <f ca="1">Tributos!BZ223</f>
        <v>0</v>
      </c>
      <c r="AD216" s="56">
        <f ca="1">Dívidas!LI220</f>
        <v>37117783.715022601</v>
      </c>
      <c r="AE216" s="56">
        <f>SUMIF(IFRS!$C:$C,C216,IFRS!$AB:$AB)</f>
        <v>0</v>
      </c>
      <c r="AF216" s="871">
        <f t="shared" ca="1" si="49"/>
        <v>195681816.94298923</v>
      </c>
      <c r="AG216" s="56">
        <f ca="1">IF($C216&lt;&gt;Controle!$D$11,SUMIF(FM!$C$8:$C$453,C216,FM!$FC$8:$FC$453),0)</f>
        <v>61169775.969854571</v>
      </c>
      <c r="AH216" s="56">
        <f ca="1">SUMIF(FM!$C$8:$C$453,C216,FM!$EU$8:$EU$453)+AH215</f>
        <v>6116977.5969854575</v>
      </c>
      <c r="AI216" s="56">
        <f ca="1">IF($C216=Controle!$D$11,SUMIF(FM!$C$8:$C$453,C217,FM!$EX$8:$EX$453),SUMIF(FM!$C$8:$C$453,C216,FM!$EX$8:$EX$453))</f>
        <v>128395063.37614922</v>
      </c>
      <c r="AK216" s="423" t="str">
        <f t="shared" ca="1" si="60"/>
        <v>ok</v>
      </c>
      <c r="AL216" s="424">
        <f t="shared" ca="1" si="61"/>
        <v>0</v>
      </c>
      <c r="AM216" s="425">
        <f t="shared" ca="1" si="54"/>
        <v>0</v>
      </c>
      <c r="AN216" s="425"/>
      <c r="AP216" s="9">
        <f t="shared" ca="1" si="50"/>
        <v>95223913.886351496</v>
      </c>
      <c r="AQ216" s="9">
        <f t="shared" ca="1" si="63"/>
        <v>34054137.916496918</v>
      </c>
      <c r="AR216" s="9">
        <f t="shared" ca="1" si="51"/>
        <v>61169775.969854571</v>
      </c>
      <c r="AS216" s="9"/>
      <c r="AT216" s="7" t="e">
        <f t="shared" ca="1" si="62"/>
        <v>#N/A</v>
      </c>
      <c r="AU216" s="9">
        <f t="shared" ca="1" si="52"/>
        <v>34054137.916496918</v>
      </c>
    </row>
    <row r="217" spans="2:47">
      <c r="B217" s="201">
        <f t="shared" si="48"/>
        <v>2043</v>
      </c>
      <c r="C217" s="527">
        <f>Aux_Inflação!C219</f>
        <v>52505</v>
      </c>
      <c r="D217" s="869">
        <f t="shared" ca="1" si="55"/>
        <v>254560735.26897097</v>
      </c>
      <c r="E217" s="871">
        <f t="shared" ca="1" si="56"/>
        <v>27559260.296311192</v>
      </c>
      <c r="F217" s="56">
        <f ca="1">SUMIF(FM!$C:$C,C217,FM!$FM:$FM)+FM!FN221</f>
        <v>19328654.5804676</v>
      </c>
      <c r="G217" s="56">
        <v>0</v>
      </c>
      <c r="H217" s="56">
        <f ca="1">-(SUMIF(Tributos!$C:$C,$C217,Tributos!$DG:$DG)+SUMIF(Tributos!$C:$C,$C217,Tributos!$DH:$DH))</f>
        <v>0</v>
      </c>
      <c r="I217" s="56">
        <f>-SUM(FM!CO$8:CO222)</f>
        <v>8230605.7158435909</v>
      </c>
      <c r="J217" s="56">
        <f ca="1">-MIN(SUM(FM!CQ$8:CQ217),0)</f>
        <v>0</v>
      </c>
      <c r="K217" s="56">
        <f>IF(Tributos!I224="cumulativo",Tributos!CO223,0)+K216</f>
        <v>0</v>
      </c>
      <c r="L217" s="871">
        <f t="shared" ca="1" si="53"/>
        <v>227001474.97265977</v>
      </c>
      <c r="M217" s="421">
        <f ca="1">SUMIF(FM!$C$8:$C$453,C217,FM!$FK$8:$FK$453)+M216</f>
        <v>0</v>
      </c>
      <c r="N217" s="421">
        <f ca="1">Tributos!CO224+Tributos!DQ224</f>
        <v>1.8098944565281272E-9</v>
      </c>
      <c r="O217" s="56">
        <f>IFRS!BA222</f>
        <v>227001474.97265977</v>
      </c>
      <c r="P217" s="422">
        <f>IFRS!AX222</f>
        <v>407870950.90236539</v>
      </c>
      <c r="Q217" s="56">
        <f>IFRS!AY222+Q216</f>
        <v>180869475.92970583</v>
      </c>
      <c r="R217" s="56">
        <f>IFRS!AZ222+R216</f>
        <v>0</v>
      </c>
      <c r="S217" s="29"/>
      <c r="T217" s="869">
        <f t="shared" ca="1" si="57"/>
        <v>254560735.26896954</v>
      </c>
      <c r="U217" s="871">
        <f t="shared" ca="1" si="58"/>
        <v>21236816.032356888</v>
      </c>
      <c r="V217" s="56">
        <f ca="1">(SUM(FM!CQ$8:CQ222))</f>
        <v>3482065.3657753337</v>
      </c>
      <c r="W217" s="56">
        <f ca="1">(SUM(FM!CT$8:CT222))</f>
        <v>1565204.5161841474</v>
      </c>
      <c r="X217" s="56">
        <f ca="1">+SUM(Dívidas!$LT$7:LT221)-SUM(Dívidas!$KP$7:KP221)-SUM(Dívidas!$KR$7:KR221)+SUM(IFRS!$P$9:P217)</f>
        <v>0</v>
      </c>
      <c r="Y217" s="56">
        <f>-('U&amp;F Projeto'!BD221-'U&amp;F Projeto'!P221)+Y216</f>
        <v>0</v>
      </c>
      <c r="Z217" s="421">
        <f ca="1">SUMIF(Dívidas!$D$7:$D$467,C217,Dívidas!$LG$7:$LG$467)+SUMIF(Dívidas!$C$7:$C$467,C217,Dívidas!$LH$7:$LH$467)</f>
        <v>16189546.150397409</v>
      </c>
      <c r="AA217" s="871">
        <f t="shared" ca="1" si="59"/>
        <v>35768654.869159117</v>
      </c>
      <c r="AB217" s="56">
        <f ca="1">Tributos!DR224+Tributos!FN224</f>
        <v>0</v>
      </c>
      <c r="AC217" s="56">
        <f ca="1">Tributos!BZ224</f>
        <v>0</v>
      </c>
      <c r="AD217" s="56">
        <f ca="1">Dívidas!LI221</f>
        <v>35768654.869159117</v>
      </c>
      <c r="AE217" s="56">
        <f>SUMIF(IFRS!$C:$C,C217,IFRS!$AB:$AB)</f>
        <v>0</v>
      </c>
      <c r="AF217" s="871">
        <f t="shared" ca="1" si="49"/>
        <v>197555264.36745352</v>
      </c>
      <c r="AG217" s="56">
        <f ca="1">IF($C217&lt;&gt;Controle!$D$11,SUMIF(FM!$C$8:$C$453,C217,FM!$FC$8:$FC$453),0)</f>
        <v>61169775.969854571</v>
      </c>
      <c r="AH217" s="56">
        <f ca="1">SUMIF(FM!$C$8:$C$453,C217,FM!$EU$8:$EU$453)+AH216</f>
        <v>6116977.5969854575</v>
      </c>
      <c r="AI217" s="56">
        <f ca="1">IF($C217=Controle!$D$11,SUMIF(FM!$C$8:$C$453,C218,FM!$EX$8:$EX$453),SUMIF(FM!$C$8:$C$453,C217,FM!$EX$8:$EX$453))</f>
        <v>130268510.80061348</v>
      </c>
      <c r="AK217" s="423" t="str">
        <f t="shared" ca="1" si="60"/>
        <v>ok</v>
      </c>
      <c r="AL217" s="424">
        <f t="shared" ca="1" si="61"/>
        <v>0</v>
      </c>
      <c r="AM217" s="425">
        <f t="shared" ca="1" si="54"/>
        <v>0</v>
      </c>
      <c r="AN217" s="425"/>
      <c r="AP217" s="9">
        <f t="shared" ca="1" si="50"/>
        <v>96477105.835277468</v>
      </c>
      <c r="AQ217" s="9">
        <f t="shared" ca="1" si="63"/>
        <v>35307329.86542289</v>
      </c>
      <c r="AR217" s="9">
        <f t="shared" ca="1" si="51"/>
        <v>61169775.969854571</v>
      </c>
      <c r="AS217" s="9"/>
      <c r="AT217" s="7" t="e">
        <f t="shared" ca="1" si="62"/>
        <v>#N/A</v>
      </c>
      <c r="AU217" s="9">
        <f t="shared" ca="1" si="52"/>
        <v>35307329.86542289</v>
      </c>
    </row>
    <row r="218" spans="2:47">
      <c r="B218" s="201">
        <f t="shared" si="48"/>
        <v>2043</v>
      </c>
      <c r="C218" s="527">
        <f>Aux_Inflação!C220</f>
        <v>52536</v>
      </c>
      <c r="D218" s="869">
        <f t="shared" ca="1" si="55"/>
        <v>255093024.93826789</v>
      </c>
      <c r="E218" s="871">
        <f t="shared" ca="1" si="56"/>
        <v>28885021.558807805</v>
      </c>
      <c r="F218" s="56">
        <f ca="1">SUMIF(FM!$C:$C,C218,FM!$FM:$FM)+FM!FN222</f>
        <v>20654415.842964213</v>
      </c>
      <c r="G218" s="56">
        <v>0</v>
      </c>
      <c r="H218" s="56">
        <f ca="1">-(SUMIF(Tributos!$C:$C,$C218,Tributos!$DG:$DG)+SUMIF(Tributos!$C:$C,$C218,Tributos!$DH:$DH))</f>
        <v>0</v>
      </c>
      <c r="I218" s="56">
        <f>-SUM(FM!CO$8:CO223)</f>
        <v>8230605.7158435909</v>
      </c>
      <c r="J218" s="56">
        <f ca="1">-MIN(SUM(FM!CQ$8:CQ218),0)</f>
        <v>0</v>
      </c>
      <c r="K218" s="56">
        <f>IF(Tributos!I225="cumulativo",Tributos!CO224,0)+K217</f>
        <v>0</v>
      </c>
      <c r="L218" s="871">
        <f t="shared" ca="1" si="53"/>
        <v>226208003.37946007</v>
      </c>
      <c r="M218" s="421">
        <f ca="1">SUMIF(FM!$C$8:$C$453,C218,FM!$FK$8:$FK$453)+M217</f>
        <v>0</v>
      </c>
      <c r="N218" s="421">
        <f ca="1">Tributos!CO225+Tributos!DQ225</f>
        <v>1.8153514247387648E-9</v>
      </c>
      <c r="O218" s="56">
        <f>IFRS!BA223</f>
        <v>226208003.37946007</v>
      </c>
      <c r="P218" s="422">
        <f>IFRS!AX223</f>
        <v>408182452.50419635</v>
      </c>
      <c r="Q218" s="56">
        <f>IFRS!AY223+Q217</f>
        <v>181974449.12473652</v>
      </c>
      <c r="R218" s="56">
        <f>IFRS!AZ223+R217</f>
        <v>0</v>
      </c>
      <c r="S218" s="29"/>
      <c r="T218" s="869">
        <f t="shared" ca="1" si="57"/>
        <v>255093024.9382664</v>
      </c>
      <c r="U218" s="871">
        <f t="shared" ca="1" si="58"/>
        <v>21239115.168129656</v>
      </c>
      <c r="V218" s="56">
        <f ca="1">(SUM(FM!CQ$8:CQ223))</f>
        <v>3482065.3657753337</v>
      </c>
      <c r="W218" s="56">
        <f ca="1">(SUM(FM!CT$8:CT223))</f>
        <v>1567503.6519538863</v>
      </c>
      <c r="X218" s="56">
        <f ca="1">+SUM(Dívidas!$LT$7:LT222)-SUM(Dívidas!$KP$7:KP222)-SUM(Dívidas!$KR$7:KR222)+SUM(IFRS!$P$9:P218)</f>
        <v>0</v>
      </c>
      <c r="Y218" s="56">
        <f>-('U&amp;F Projeto'!BD222-'U&amp;F Projeto'!P222)+Y217</f>
        <v>0</v>
      </c>
      <c r="Z218" s="421">
        <f ca="1">SUMIF(Dívidas!$D$7:$D$467,C218,Dívidas!$LG$7:$LG$467)+SUMIF(Dívidas!$C$7:$C$467,C218,Dívidas!$LH$7:$LH$467)</f>
        <v>16189546.150400437</v>
      </c>
      <c r="AA218" s="871">
        <f t="shared" ca="1" si="59"/>
        <v>34419526.02329091</v>
      </c>
      <c r="AB218" s="56">
        <f ca="1">Tributos!DR225+Tributos!FN225</f>
        <v>0</v>
      </c>
      <c r="AC218" s="56">
        <f ca="1">Tributos!BZ225</f>
        <v>0</v>
      </c>
      <c r="AD218" s="56">
        <f ca="1">Dívidas!LI222</f>
        <v>34419526.02329091</v>
      </c>
      <c r="AE218" s="56">
        <f>SUMIF(IFRS!$C:$C,C218,IFRS!$AB:$AB)</f>
        <v>0</v>
      </c>
      <c r="AF218" s="871">
        <f t="shared" ca="1" si="49"/>
        <v>199434383.74684581</v>
      </c>
      <c r="AG218" s="56">
        <f ca="1">IF($C218&lt;&gt;Controle!$D$11,SUMIF(FM!$C$8:$C$453,C218,FM!$FC$8:$FC$453),0)</f>
        <v>61169775.969854571</v>
      </c>
      <c r="AH218" s="56">
        <f ca="1">SUMIF(FM!$C$8:$C$453,C218,FM!$EU$8:$EU$453)+AH217</f>
        <v>6116977.5969854575</v>
      </c>
      <c r="AI218" s="56">
        <f ca="1">IF($C218=Controle!$D$11,SUMIF(FM!$C$8:$C$453,C219,FM!$EX$8:$EX$453),SUMIF(FM!$C$8:$C$453,C218,FM!$EX$8:$EX$453))</f>
        <v>132147630.18000579</v>
      </c>
      <c r="AK218" s="423" t="str">
        <f t="shared" ca="1" si="60"/>
        <v>ok</v>
      </c>
      <c r="AL218" s="424">
        <f t="shared" ca="1" si="61"/>
        <v>0</v>
      </c>
      <c r="AM218" s="425">
        <f t="shared" ca="1" si="54"/>
        <v>0</v>
      </c>
      <c r="AN218" s="425"/>
      <c r="AP218" s="9">
        <f t="shared" ca="1" si="50"/>
        <v>93799322.408943489</v>
      </c>
      <c r="AQ218" s="9">
        <f t="shared" ca="1" si="63"/>
        <v>32629546.439088922</v>
      </c>
      <c r="AR218" s="9">
        <f t="shared" ca="1" si="51"/>
        <v>61169775.969854571</v>
      </c>
      <c r="AS218" s="9"/>
      <c r="AT218" s="7" t="e">
        <f t="shared" ca="1" si="62"/>
        <v>#N/A</v>
      </c>
      <c r="AU218" s="9">
        <f t="shared" ca="1" si="52"/>
        <v>32629546.439088922</v>
      </c>
    </row>
    <row r="219" spans="2:47">
      <c r="B219" s="201">
        <f t="shared" si="48"/>
        <v>2043</v>
      </c>
      <c r="C219" s="527">
        <f>Aux_Inflação!C221</f>
        <v>52566</v>
      </c>
      <c r="D219" s="869">
        <f t="shared" ca="1" si="55"/>
        <v>251645137.50210392</v>
      </c>
      <c r="E219" s="871">
        <f t="shared" ca="1" si="56"/>
        <v>26230605.715843592</v>
      </c>
      <c r="F219" s="56">
        <f ca="1">SUMIF(FM!$C:$C,C219,FM!$FM:$FM)+FM!FN223</f>
        <v>18000000</v>
      </c>
      <c r="G219" s="56">
        <v>0</v>
      </c>
      <c r="H219" s="56">
        <f ca="1">-(SUMIF(Tributos!$C:$C,$C219,Tributos!$DG:$DG)+SUMIF(Tributos!$C:$C,$C219,Tributos!$DH:$DH))</f>
        <v>0</v>
      </c>
      <c r="I219" s="56">
        <f>-SUM(FM!CO$8:CO224)</f>
        <v>8230605.7158435909</v>
      </c>
      <c r="J219" s="56">
        <f ca="1">-MIN(SUM(FM!CQ$8:CQ219),0)</f>
        <v>0</v>
      </c>
      <c r="K219" s="56">
        <f>IF(Tributos!I226="cumulativo",Tributos!CO225,0)+K218</f>
        <v>0</v>
      </c>
      <c r="L219" s="871">
        <f t="shared" ca="1" si="53"/>
        <v>225414531.78626034</v>
      </c>
      <c r="M219" s="421">
        <f ca="1">SUMIF(FM!$C$8:$C$453,C219,FM!$FK$8:$FK$453)+M218</f>
        <v>0</v>
      </c>
      <c r="N219" s="421">
        <f ca="1">Tributos!CO226+Tributos!DQ226</f>
        <v>1.8608261598274112E-9</v>
      </c>
      <c r="O219" s="56">
        <f>IFRS!BA224</f>
        <v>225414531.78626034</v>
      </c>
      <c r="P219" s="422">
        <f>IFRS!AX224</f>
        <v>408493954.10602731</v>
      </c>
      <c r="Q219" s="56">
        <f>IFRS!AY224+Q218</f>
        <v>183079422.31976721</v>
      </c>
      <c r="R219" s="56">
        <f>IFRS!AZ224+R218</f>
        <v>0</v>
      </c>
      <c r="S219" s="29"/>
      <c r="T219" s="869">
        <f t="shared" ca="1" si="57"/>
        <v>251645137.5021024</v>
      </c>
      <c r="U219" s="871">
        <f t="shared" ca="1" si="58"/>
        <v>21238521.999790348</v>
      </c>
      <c r="V219" s="56">
        <f ca="1">(SUM(FM!CQ$8:CQ224))</f>
        <v>3482065.3657753337</v>
      </c>
      <c r="W219" s="56">
        <f ca="1">(SUM(FM!CT$8:CT224))</f>
        <v>1566910.4836138873</v>
      </c>
      <c r="X219" s="56">
        <f ca="1">+SUM(Dívidas!$LT$7:LT223)-SUM(Dívidas!$KP$7:KP223)-SUM(Dívidas!$KR$7:KR223)+SUM(IFRS!$P$9:P219)</f>
        <v>0</v>
      </c>
      <c r="Y219" s="56">
        <f>-('U&amp;F Projeto'!BD223-'U&amp;F Projeto'!P223)+Y218</f>
        <v>0</v>
      </c>
      <c r="Z219" s="421">
        <f ca="1">SUMIF(Dívidas!$D$7:$D$467,C219,Dívidas!$LG$7:$LG$467)+SUMIF(Dívidas!$C$7:$C$467,C219,Dívidas!$LH$7:$LH$467)</f>
        <v>16189546.150401128</v>
      </c>
      <c r="AA219" s="871">
        <f t="shared" ca="1" si="59"/>
        <v>33070397.177424952</v>
      </c>
      <c r="AB219" s="56">
        <f ca="1">Tributos!DR226+Tributos!FN226</f>
        <v>0</v>
      </c>
      <c r="AC219" s="56">
        <f ca="1">Tributos!BZ226</f>
        <v>0</v>
      </c>
      <c r="AD219" s="56">
        <f ca="1">Dívidas!LI223</f>
        <v>33070397.177424952</v>
      </c>
      <c r="AE219" s="56">
        <f>SUMIF(IFRS!$C:$C,C219,IFRS!$AB:$AB)</f>
        <v>0</v>
      </c>
      <c r="AF219" s="871">
        <f t="shared" ca="1" si="49"/>
        <v>197336218.3248871</v>
      </c>
      <c r="AG219" s="56">
        <f ca="1">IF($C219&lt;&gt;Controle!$D$11,SUMIF(FM!$C$8:$C$453,C219,FM!$FC$8:$FC$453),0)</f>
        <v>61169775.969854571</v>
      </c>
      <c r="AH219" s="56">
        <f ca="1">SUMIF(FM!$C$8:$C$453,C219,FM!$EU$8:$EU$453)+AH218</f>
        <v>6116977.5969854575</v>
      </c>
      <c r="AI219" s="56">
        <f ca="1">IF($C219=Controle!$D$11,SUMIF(FM!$C$8:$C$453,C220,FM!$EX$8:$EX$453),SUMIF(FM!$C$8:$C$453,C219,FM!$EX$8:$EX$453))</f>
        <v>130049464.75804709</v>
      </c>
      <c r="AK219" s="423" t="str">
        <f t="shared" ca="1" si="60"/>
        <v>ok</v>
      </c>
      <c r="AL219" s="424">
        <f t="shared" ca="1" si="61"/>
        <v>0</v>
      </c>
      <c r="AM219" s="425">
        <f t="shared" ca="1" si="54"/>
        <v>0</v>
      </c>
      <c r="AN219" s="425"/>
      <c r="AP219" s="9">
        <f t="shared" ca="1" si="50"/>
        <v>91124432.300581709</v>
      </c>
      <c r="AQ219" s="9">
        <f t="shared" ca="1" si="63"/>
        <v>29954656.330727134</v>
      </c>
      <c r="AR219" s="9">
        <f t="shared" ca="1" si="51"/>
        <v>61169775.969854571</v>
      </c>
      <c r="AS219" s="9"/>
      <c r="AT219" s="7" t="e">
        <f t="shared" ca="1" si="62"/>
        <v>#N/A</v>
      </c>
      <c r="AU219" s="9">
        <f t="shared" ca="1" si="52"/>
        <v>29954656.330727134</v>
      </c>
    </row>
    <row r="220" spans="2:47">
      <c r="B220" s="201">
        <f t="shared" si="48"/>
        <v>2044</v>
      </c>
      <c r="C220" s="527">
        <f>Aux_Inflação!C222</f>
        <v>52597</v>
      </c>
      <c r="D220" s="869">
        <f t="shared" ca="1" si="55"/>
        <v>252170264.86954743</v>
      </c>
      <c r="E220" s="871">
        <f t="shared" ca="1" si="56"/>
        <v>27567528.300123889</v>
      </c>
      <c r="F220" s="56">
        <f ca="1">SUMIF(FM!$C:$C,C220,FM!$FM:$FM)+FM!FN224</f>
        <v>19342264.135463364</v>
      </c>
      <c r="G220" s="56">
        <v>0</v>
      </c>
      <c r="H220" s="56">
        <f ca="1">-(SUMIF(Tributos!$C:$C,$C220,Tributos!$DG:$DG)+SUMIF(Tributos!$C:$C,$C220,Tributos!$DH:$DH))</f>
        <v>0</v>
      </c>
      <c r="I220" s="56">
        <f>-SUM(FM!CO$8:CO225)</f>
        <v>8225264.1646605255</v>
      </c>
      <c r="J220" s="56">
        <f ca="1">-MIN(SUM(FM!CQ$8:CQ220),0)</f>
        <v>0</v>
      </c>
      <c r="K220" s="56">
        <f>IF(Tributos!I227="cumulativo",Tributos!CO226,0)+K219</f>
        <v>0</v>
      </c>
      <c r="L220" s="871">
        <f t="shared" ca="1" si="53"/>
        <v>224602736.56942353</v>
      </c>
      <c r="M220" s="421">
        <f ca="1">SUMIF(FM!$C$8:$C$453,C220,FM!$FK$8:$FK$453)+M219</f>
        <v>0</v>
      </c>
      <c r="N220" s="421">
        <f ca="1">Tributos!CO227+Tributos!DQ227</f>
        <v>1.9099388737231493E-9</v>
      </c>
      <c r="O220" s="56">
        <f>IFRS!BA225</f>
        <v>224602736.56942353</v>
      </c>
      <c r="P220" s="422">
        <f>IFRS!AX225</f>
        <v>408805455.70785826</v>
      </c>
      <c r="Q220" s="56">
        <f>IFRS!AY225+Q219</f>
        <v>184202719.13843501</v>
      </c>
      <c r="R220" s="56">
        <f>IFRS!AZ225+R219</f>
        <v>0</v>
      </c>
      <c r="S220" s="29"/>
      <c r="T220" s="869">
        <f t="shared" ca="1" si="57"/>
        <v>252170264.86954585</v>
      </c>
      <c r="U220" s="871">
        <f t="shared" ca="1" si="58"/>
        <v>21234929.858178921</v>
      </c>
      <c r="V220" s="56">
        <f ca="1">(SUM(FM!CQ$8:CQ225))</f>
        <v>3478351.8612743123</v>
      </c>
      <c r="W220" s="56">
        <f ca="1">(SUM(FM!CT$8:CT225))</f>
        <v>1567031.8465082003</v>
      </c>
      <c r="X220" s="56">
        <f ca="1">+SUM(Dívidas!$LT$7:LT224)-SUM(Dívidas!$KP$7:KP224)-SUM(Dívidas!$KR$7:KR224)+SUM(IFRS!$P$9:P220)</f>
        <v>0</v>
      </c>
      <c r="Y220" s="56">
        <f>-('U&amp;F Projeto'!BD224-'U&amp;F Projeto'!P224)+Y219</f>
        <v>0</v>
      </c>
      <c r="Z220" s="421">
        <f ca="1">SUMIF(Dívidas!$D$7:$D$467,C220,Dívidas!$LG$7:$LG$467)+SUMIF(Dívidas!$C$7:$C$467,C220,Dívidas!$LH$7:$LH$467)</f>
        <v>16189546.150396407</v>
      </c>
      <c r="AA220" s="871">
        <f t="shared" ca="1" si="59"/>
        <v>31721268.331561625</v>
      </c>
      <c r="AB220" s="56">
        <f ca="1">Tributos!DR227+Tributos!FN227</f>
        <v>0</v>
      </c>
      <c r="AC220" s="56">
        <f ca="1">Tributos!BZ227</f>
        <v>0</v>
      </c>
      <c r="AD220" s="56">
        <f ca="1">Dívidas!LI224</f>
        <v>31721268.331561625</v>
      </c>
      <c r="AE220" s="56">
        <f>SUMIF(IFRS!$C:$C,C220,IFRS!$AB:$AB)</f>
        <v>0</v>
      </c>
      <c r="AF220" s="871">
        <f t="shared" ca="1" si="49"/>
        <v>199214066.67980531</v>
      </c>
      <c r="AG220" s="56">
        <f ca="1">IF($C220&lt;&gt;Controle!$D$11,SUMIF(FM!$C$8:$C$453,C220,FM!$FC$8:$FC$453),0)</f>
        <v>61169775.969854571</v>
      </c>
      <c r="AH220" s="56">
        <f ca="1">SUMIF(FM!$C$8:$C$453,C220,FM!$EU$8:$EU$453)+AH219</f>
        <v>6116977.5969854575</v>
      </c>
      <c r="AI220" s="56">
        <f ca="1">IF($C220=Controle!$D$11,SUMIF(FM!$C$8:$C$453,C221,FM!$EX$8:$EX$453),SUMIF(FM!$C$8:$C$453,C220,FM!$EX$8:$EX$453))</f>
        <v>131927313.11296529</v>
      </c>
      <c r="AK220" s="423" t="str">
        <f t="shared" ca="1" si="60"/>
        <v>ok</v>
      </c>
      <c r="AL220" s="424">
        <f t="shared" ca="1" si="61"/>
        <v>0</v>
      </c>
      <c r="AM220" s="425">
        <f t="shared" ca="1" si="54"/>
        <v>0</v>
      </c>
      <c r="AN220" s="425"/>
      <c r="AP220" s="9">
        <f t="shared" ca="1" si="50"/>
        <v>92429719.297680646</v>
      </c>
      <c r="AQ220" s="9">
        <f t="shared" ca="1" si="63"/>
        <v>31259943.327826083</v>
      </c>
      <c r="AR220" s="9">
        <f t="shared" ca="1" si="51"/>
        <v>61169775.969854571</v>
      </c>
      <c r="AS220" s="9"/>
      <c r="AT220" s="7" t="e">
        <f t="shared" ca="1" si="62"/>
        <v>#N/A</v>
      </c>
      <c r="AU220" s="9">
        <f t="shared" ca="1" si="52"/>
        <v>31259943.327826083</v>
      </c>
    </row>
    <row r="221" spans="2:47">
      <c r="B221" s="201">
        <f t="shared" si="48"/>
        <v>2044</v>
      </c>
      <c r="C221" s="527">
        <f>Aux_Inflação!C223</f>
        <v>52628</v>
      </c>
      <c r="D221" s="869">
        <f t="shared" ca="1" si="55"/>
        <v>252689509.56898096</v>
      </c>
      <c r="E221" s="871">
        <f t="shared" ca="1" si="56"/>
        <v>28898568.216394268</v>
      </c>
      <c r="F221" s="56">
        <f ca="1">SUMIF(FM!$C:$C,C221,FM!$FM:$FM)+FM!FN225</f>
        <v>20673304.051733743</v>
      </c>
      <c r="G221" s="56">
        <v>0</v>
      </c>
      <c r="H221" s="56">
        <f ca="1">-(SUMIF(Tributos!$C:$C,$C221,Tributos!$DG:$DG)+SUMIF(Tributos!$C:$C,$C221,Tributos!$DH:$DH))</f>
        <v>0</v>
      </c>
      <c r="I221" s="56">
        <f>-SUM(FM!CO$8:CO226)</f>
        <v>8225264.1646605255</v>
      </c>
      <c r="J221" s="56">
        <f ca="1">-MIN(SUM(FM!CQ$8:CQ221),0)</f>
        <v>0</v>
      </c>
      <c r="K221" s="56">
        <f>IF(Tributos!I228="cumulativo",Tributos!CO227,0)+K220</f>
        <v>0</v>
      </c>
      <c r="L221" s="871">
        <f t="shared" ca="1" si="53"/>
        <v>223790941.35258669</v>
      </c>
      <c r="M221" s="421">
        <f ca="1">SUMIF(FM!$C$8:$C$453,C221,FM!$FK$8:$FK$453)+M220</f>
        <v>0</v>
      </c>
      <c r="N221" s="421">
        <f ca="1">Tributos!CO228+Tributos!DQ228</f>
        <v>1.8681021174415946E-9</v>
      </c>
      <c r="O221" s="56">
        <f>IFRS!BA226</f>
        <v>223790941.35258669</v>
      </c>
      <c r="P221" s="422">
        <f>IFRS!AX226</f>
        <v>409116957.30968922</v>
      </c>
      <c r="Q221" s="56">
        <f>IFRS!AY226+Q220</f>
        <v>185326015.95710281</v>
      </c>
      <c r="R221" s="56">
        <f>IFRS!AZ226+R220</f>
        <v>0</v>
      </c>
      <c r="S221" s="29"/>
      <c r="T221" s="869">
        <f t="shared" ca="1" si="57"/>
        <v>252689509.56897938</v>
      </c>
      <c r="U221" s="871">
        <f t="shared" ca="1" si="58"/>
        <v>21231293.177566502</v>
      </c>
      <c r="V221" s="56">
        <f ca="1">(SUM(FM!CQ$8:CQ226))</f>
        <v>3478351.8612743113</v>
      </c>
      <c r="W221" s="56">
        <f ca="1">(SUM(FM!CT$8:CT226))</f>
        <v>1563395.1658931929</v>
      </c>
      <c r="X221" s="56">
        <f ca="1">+SUM(Dívidas!$LT$7:LT225)-SUM(Dívidas!$KP$7:KP225)-SUM(Dívidas!$KR$7:KR225)+SUM(IFRS!$P$9:P221)</f>
        <v>0</v>
      </c>
      <c r="Y221" s="56">
        <f>-('U&amp;F Projeto'!BD225-'U&amp;F Projeto'!P225)+Y220</f>
        <v>0</v>
      </c>
      <c r="Z221" s="421">
        <f ca="1">SUMIF(Dívidas!$D$7:$D$467,C221,Dívidas!$LG$7:$LG$467)+SUMIF(Dívidas!$C$7:$C$467,C221,Dívidas!$LH$7:$LH$467)</f>
        <v>16189546.150398998</v>
      </c>
      <c r="AA221" s="871">
        <f t="shared" ca="1" si="59"/>
        <v>30372139.485692278</v>
      </c>
      <c r="AB221" s="56">
        <f ca="1">Tributos!DR228+Tributos!FN228</f>
        <v>0</v>
      </c>
      <c r="AC221" s="56">
        <f ca="1">Tributos!BZ228</f>
        <v>0</v>
      </c>
      <c r="AD221" s="56">
        <f ca="1">Dívidas!LI225</f>
        <v>30372139.485692278</v>
      </c>
      <c r="AE221" s="56">
        <f>SUMIF(IFRS!$C:$C,C221,IFRS!$AB:$AB)</f>
        <v>0</v>
      </c>
      <c r="AF221" s="871">
        <f t="shared" ca="1" si="49"/>
        <v>201086076.90572059</v>
      </c>
      <c r="AG221" s="56">
        <f ca="1">IF($C221&lt;&gt;Controle!$D$11,SUMIF(FM!$C$8:$C$453,C221,FM!$FC$8:$FC$453),0)</f>
        <v>61169775.969854571</v>
      </c>
      <c r="AH221" s="56">
        <f ca="1">SUMIF(FM!$C$8:$C$453,C221,FM!$EU$8:$EU$453)+AH220</f>
        <v>6116977.5969854575</v>
      </c>
      <c r="AI221" s="56">
        <f ca="1">IF($C221=Controle!$D$11,SUMIF(FM!$C$8:$C$453,C222,FM!$EX$8:$EX$453),SUMIF(FM!$C$8:$C$453,C221,FM!$EX$8:$EX$453))</f>
        <v>133799323.33888055</v>
      </c>
      <c r="AK221" s="423" t="str">
        <f t="shared" ca="1" si="60"/>
        <v>ok</v>
      </c>
      <c r="AL221" s="424">
        <f t="shared" ca="1" si="61"/>
        <v>0</v>
      </c>
      <c r="AM221" s="425">
        <f t="shared" ca="1" si="54"/>
        <v>0</v>
      </c>
      <c r="AN221" s="425"/>
      <c r="AP221" s="9">
        <f t="shared" ca="1" si="50"/>
        <v>89738326.316349238</v>
      </c>
      <c r="AQ221" s="9">
        <f t="shared" ca="1" si="63"/>
        <v>28568550.346494667</v>
      </c>
      <c r="AR221" s="9">
        <f t="shared" ca="1" si="51"/>
        <v>61169775.969854571</v>
      </c>
      <c r="AS221" s="9"/>
      <c r="AT221" s="7" t="e">
        <f t="shared" ca="1" si="62"/>
        <v>#N/A</v>
      </c>
      <c r="AU221" s="9">
        <f t="shared" ca="1" si="52"/>
        <v>28568550.346494667</v>
      </c>
    </row>
    <row r="222" spans="2:47">
      <c r="B222" s="201">
        <f t="shared" ref="B222:B285" si="64">YEAR(C222)</f>
        <v>2044</v>
      </c>
      <c r="C222" s="527">
        <f>Aux_Inflação!C224</f>
        <v>52657</v>
      </c>
      <c r="D222" s="869">
        <f t="shared" ca="1" si="55"/>
        <v>249204410.30041039</v>
      </c>
      <c r="E222" s="871">
        <f t="shared" ca="1" si="56"/>
        <v>26225264.164660525</v>
      </c>
      <c r="F222" s="56">
        <f ca="1">SUMIF(FM!$C:$C,C222,FM!$FM:$FM)+FM!FN226</f>
        <v>18000000</v>
      </c>
      <c r="G222" s="56">
        <v>0</v>
      </c>
      <c r="H222" s="56">
        <f ca="1">-(SUMIF(Tributos!$C:$C,$C222,Tributos!$DG:$DG)+SUMIF(Tributos!$C:$C,$C222,Tributos!$DH:$DH))</f>
        <v>0</v>
      </c>
      <c r="I222" s="56">
        <f>-SUM(FM!CO$8:CO227)</f>
        <v>8225264.1646605255</v>
      </c>
      <c r="J222" s="56">
        <f ca="1">-MIN(SUM(FM!CQ$8:CQ222),0)</f>
        <v>0</v>
      </c>
      <c r="K222" s="56">
        <f>IF(Tributos!I229="cumulativo",Tributos!CO228,0)+K221</f>
        <v>0</v>
      </c>
      <c r="L222" s="871">
        <f t="shared" ca="1" si="53"/>
        <v>222979146.13574988</v>
      </c>
      <c r="M222" s="421">
        <f ca="1">SUMIF(FM!$C$8:$C$453,C222,FM!$FK$8:$FK$453)+M221</f>
        <v>0</v>
      </c>
      <c r="N222" s="421">
        <f ca="1">Tributos!CO229+Tributos!DQ229</f>
        <v>1.9208528101444244E-9</v>
      </c>
      <c r="O222" s="56">
        <f>IFRS!BA227</f>
        <v>222979146.13574988</v>
      </c>
      <c r="P222" s="422">
        <f>IFRS!AX227</f>
        <v>409428458.91152018</v>
      </c>
      <c r="Q222" s="56">
        <f>IFRS!AY227+Q221</f>
        <v>186449312.7757706</v>
      </c>
      <c r="R222" s="56">
        <f>IFRS!AZ227+R221</f>
        <v>0</v>
      </c>
      <c r="S222" s="29"/>
      <c r="T222" s="869">
        <f t="shared" ca="1" si="57"/>
        <v>249204410.30040875</v>
      </c>
      <c r="U222" s="871">
        <f t="shared" ca="1" si="58"/>
        <v>21239940.483708024</v>
      </c>
      <c r="V222" s="56">
        <f ca="1">(SUM(FM!CQ$8:CQ227))</f>
        <v>3478351.8612743104</v>
      </c>
      <c r="W222" s="56">
        <f ca="1">(SUM(FM!CT$8:CT227))</f>
        <v>1572042.4720334937</v>
      </c>
      <c r="X222" s="56">
        <f ca="1">+SUM(Dívidas!$LT$7:LT226)-SUM(Dívidas!$KP$7:KP226)-SUM(Dívidas!$KR$7:KR226)+SUM(IFRS!$P$9:P222)</f>
        <v>0</v>
      </c>
      <c r="Y222" s="56">
        <f>-('U&amp;F Projeto'!BD226-'U&amp;F Projeto'!P226)+Y221</f>
        <v>0</v>
      </c>
      <c r="Z222" s="421">
        <f ca="1">SUMIF(Dívidas!$D$7:$D$467,C222,Dívidas!$LG$7:$LG$467)+SUMIF(Dívidas!$C$7:$C$467,C222,Dívidas!$LH$7:$LH$467)</f>
        <v>16189546.150400221</v>
      </c>
      <c r="AA222" s="871">
        <f t="shared" ca="1" si="59"/>
        <v>29023010.639825732</v>
      </c>
      <c r="AB222" s="56">
        <f ca="1">Tributos!DR229+Tributos!FN229</f>
        <v>0</v>
      </c>
      <c r="AC222" s="56">
        <f ca="1">Tributos!BZ229</f>
        <v>0</v>
      </c>
      <c r="AD222" s="56">
        <f ca="1">Dívidas!LI226</f>
        <v>29023010.639825732</v>
      </c>
      <c r="AE222" s="56">
        <f>SUMIF(IFRS!$C:$C,C222,IFRS!$AB:$AB)</f>
        <v>0</v>
      </c>
      <c r="AF222" s="871">
        <f t="shared" ref="AF222:AF264" ca="1" si="65">SUM(AG222:AI222)</f>
        <v>198941459.176875</v>
      </c>
      <c r="AG222" s="56">
        <f ca="1">IF($C222&lt;&gt;Controle!$D$11,SUMIF(FM!$C$8:$C$453,C222,FM!$FC$8:$FC$453),0)</f>
        <v>61169775.969854571</v>
      </c>
      <c r="AH222" s="56">
        <f ca="1">SUMIF(FM!$C$8:$C$453,C222,FM!$EU$8:$EU$453)+AH221</f>
        <v>6116977.5969854575</v>
      </c>
      <c r="AI222" s="56">
        <f ca="1">IF($C222=Controle!$D$11,SUMIF(FM!$C$8:$C$453,C223,FM!$EX$8:$EX$453),SUMIF(FM!$C$8:$C$453,C222,FM!$EX$8:$EX$453))</f>
        <v>131654705.61003497</v>
      </c>
      <c r="AK222" s="423" t="str">
        <f t="shared" ca="1" si="60"/>
        <v>ok</v>
      </c>
      <c r="AL222" s="424">
        <f t="shared" ca="1" si="61"/>
        <v>0</v>
      </c>
      <c r="AM222" s="425">
        <f t="shared" ca="1" si="54"/>
        <v>0</v>
      </c>
      <c r="AN222" s="425"/>
      <c r="AP222" s="9">
        <f t="shared" ca="1" si="50"/>
        <v>87058157.554212108</v>
      </c>
      <c r="AQ222" s="9">
        <f t="shared" ca="1" si="63"/>
        <v>25888381.584357534</v>
      </c>
      <c r="AR222" s="9">
        <f t="shared" ca="1" si="51"/>
        <v>61169775.969854571</v>
      </c>
      <c r="AS222" s="9"/>
      <c r="AT222" s="7" t="e">
        <f t="shared" ca="1" si="62"/>
        <v>#N/A</v>
      </c>
      <c r="AU222" s="9">
        <f t="shared" ca="1" si="52"/>
        <v>25888381.584357534</v>
      </c>
    </row>
    <row r="223" spans="2:47">
      <c r="B223" s="201">
        <f t="shared" si="64"/>
        <v>2044</v>
      </c>
      <c r="C223" s="527">
        <f>Aux_Inflação!C225</f>
        <v>52688</v>
      </c>
      <c r="D223" s="869">
        <f t="shared" ca="1" si="55"/>
        <v>249743906.5580028</v>
      </c>
      <c r="E223" s="871">
        <f t="shared" ca="1" si="56"/>
        <v>27576555.639089774</v>
      </c>
      <c r="F223" s="56">
        <f ca="1">SUMIF(FM!$C:$C,C223,FM!$FM:$FM)+FM!FN227</f>
        <v>19351291.47442925</v>
      </c>
      <c r="G223" s="56">
        <v>0</v>
      </c>
      <c r="H223" s="56">
        <f ca="1">-(SUMIF(Tributos!$C:$C,$C223,Tributos!$DG:$DG)+SUMIF(Tributos!$C:$C,$C223,Tributos!$DH:$DH))</f>
        <v>0</v>
      </c>
      <c r="I223" s="56">
        <f>-SUM(FM!CO$8:CO228)</f>
        <v>8225264.1646605255</v>
      </c>
      <c r="J223" s="56">
        <f ca="1">-MIN(SUM(FM!CQ$8:CQ223),0)</f>
        <v>0</v>
      </c>
      <c r="K223" s="56">
        <f>IF(Tributos!I230="cumulativo",Tributos!CO229,0)+K222</f>
        <v>0</v>
      </c>
      <c r="L223" s="871">
        <f t="shared" ca="1" si="53"/>
        <v>222167350.91891304</v>
      </c>
      <c r="M223" s="421">
        <f ca="1">SUMIF(FM!$C$8:$C$453,C223,FM!$FK$8:$FK$453)+M222</f>
        <v>0</v>
      </c>
      <c r="N223" s="421">
        <f ca="1">Tributos!CO230+Tributos!DQ230</f>
        <v>1.9699655240401626E-9</v>
      </c>
      <c r="O223" s="56">
        <f>IFRS!BA228</f>
        <v>222167350.91891304</v>
      </c>
      <c r="P223" s="422">
        <f>IFRS!AX228</f>
        <v>409739960.51335114</v>
      </c>
      <c r="Q223" s="56">
        <f>IFRS!AY228+Q222</f>
        <v>187572609.5944384</v>
      </c>
      <c r="R223" s="56">
        <f>IFRS!AZ228+R222</f>
        <v>0</v>
      </c>
      <c r="S223" s="29"/>
      <c r="T223" s="869">
        <f t="shared" ca="1" si="57"/>
        <v>249743906.55800113</v>
      </c>
      <c r="U223" s="871">
        <f t="shared" ca="1" si="58"/>
        <v>21240297.565360487</v>
      </c>
      <c r="V223" s="56">
        <f ca="1">(SUM(FM!CQ$8:CQ228))</f>
        <v>3478351.8612743095</v>
      </c>
      <c r="W223" s="56">
        <f ca="1">(SUM(FM!CT$8:CT228))</f>
        <v>1572399.5536913241</v>
      </c>
      <c r="X223" s="56">
        <f ca="1">+SUM(Dívidas!$LT$7:LT227)-SUM(Dívidas!$KP$7:KP227)-SUM(Dívidas!$KR$7:KR227)+SUM(IFRS!$P$9:P223)</f>
        <v>0</v>
      </c>
      <c r="Y223" s="56">
        <f>-('U&amp;F Projeto'!BD227-'U&amp;F Projeto'!P227)+Y222</f>
        <v>0</v>
      </c>
      <c r="Z223" s="421">
        <f ca="1">SUMIF(Dívidas!$D$7:$D$467,C223,Dívidas!$LG$7:$LG$467)+SUMIF(Dívidas!$C$7:$C$467,C223,Dívidas!$LH$7:$LH$467)</f>
        <v>16189546.150394851</v>
      </c>
      <c r="AA223" s="871">
        <f t="shared" ca="1" si="59"/>
        <v>27673881.793962575</v>
      </c>
      <c r="AB223" s="56">
        <f ca="1">Tributos!DR230+Tributos!FN230</f>
        <v>0</v>
      </c>
      <c r="AC223" s="56">
        <f ca="1">Tributos!BZ230</f>
        <v>0</v>
      </c>
      <c r="AD223" s="56">
        <f ca="1">Dívidas!LI227</f>
        <v>27673881.793962575</v>
      </c>
      <c r="AE223" s="56">
        <f>SUMIF(IFRS!$C:$C,C223,IFRS!$AB:$AB)</f>
        <v>0</v>
      </c>
      <c r="AF223" s="871">
        <f t="shared" ca="1" si="65"/>
        <v>200829727.19867808</v>
      </c>
      <c r="AG223" s="56">
        <f ca="1">IF($C223&lt;&gt;Controle!$D$11,SUMIF(FM!$C$8:$C$453,C223,FM!$FC$8:$FC$453),0)</f>
        <v>61169775.969854571</v>
      </c>
      <c r="AH223" s="56">
        <f ca="1">SUMIF(FM!$C$8:$C$453,C223,FM!$EU$8:$EU$453)+AH222</f>
        <v>6116977.5969854575</v>
      </c>
      <c r="AI223" s="56">
        <f ca="1">IF($C223=Controle!$D$11,SUMIF(FM!$C$8:$C$453,C224,FM!$EX$8:$EX$453),SUMIF(FM!$C$8:$C$453,C223,FM!$EX$8:$EX$453))</f>
        <v>133542973.63183805</v>
      </c>
      <c r="AK223" s="423" t="str">
        <f t="shared" ca="1" si="60"/>
        <v>ok</v>
      </c>
      <c r="AL223" s="424">
        <f t="shared" ca="1" si="61"/>
        <v>0</v>
      </c>
      <c r="AM223" s="425">
        <f t="shared" ca="1" si="54"/>
        <v>0</v>
      </c>
      <c r="AN223" s="425"/>
      <c r="AP223" s="9">
        <f t="shared" ca="1" si="50"/>
        <v>88382332.760080516</v>
      </c>
      <c r="AQ223" s="9">
        <f t="shared" ca="1" si="63"/>
        <v>27212556.790225953</v>
      </c>
      <c r="AR223" s="9">
        <f t="shared" ca="1" si="51"/>
        <v>61169775.969854571</v>
      </c>
      <c r="AS223" s="9"/>
      <c r="AT223" s="7" t="e">
        <f t="shared" ca="1" si="62"/>
        <v>#N/A</v>
      </c>
      <c r="AU223" s="9">
        <f t="shared" ca="1" si="52"/>
        <v>27212556.790225953</v>
      </c>
    </row>
    <row r="224" spans="2:47">
      <c r="B224" s="201">
        <f t="shared" si="64"/>
        <v>2044</v>
      </c>
      <c r="C224" s="527">
        <f>Aux_Inflação!C226</f>
        <v>52718</v>
      </c>
      <c r="D224" s="869">
        <f t="shared" ca="1" si="55"/>
        <v>250269963.01340377</v>
      </c>
      <c r="E224" s="871">
        <f t="shared" ca="1" si="56"/>
        <v>28914407.311327536</v>
      </c>
      <c r="F224" s="56">
        <f ca="1">SUMIF(FM!$C:$C,C224,FM!$FM:$FM)+FM!FN228</f>
        <v>20689143.146667011</v>
      </c>
      <c r="G224" s="56">
        <v>0</v>
      </c>
      <c r="H224" s="56">
        <f ca="1">-(SUMIF(Tributos!$C:$C,$C224,Tributos!$DG:$DG)+SUMIF(Tributos!$C:$C,$C224,Tributos!$DH:$DH))</f>
        <v>0</v>
      </c>
      <c r="I224" s="56">
        <f>-SUM(FM!CO$8:CO229)</f>
        <v>8225264.1646605255</v>
      </c>
      <c r="J224" s="56">
        <f ca="1">-MIN(SUM(FM!CQ$8:CQ224),0)</f>
        <v>0</v>
      </c>
      <c r="K224" s="56">
        <f>IF(Tributos!I231="cumulativo",Tributos!CO230,0)+K223</f>
        <v>0</v>
      </c>
      <c r="L224" s="871">
        <f t="shared" ca="1" si="53"/>
        <v>221355555.70207623</v>
      </c>
      <c r="M224" s="421">
        <f ca="1">SUMIF(FM!$C$8:$C$453,C224,FM!$FK$8:$FK$453)+M223</f>
        <v>0</v>
      </c>
      <c r="N224" s="421">
        <f ca="1">Tributos!CO231+Tributos!DQ231</f>
        <v>1.913576852530241E-9</v>
      </c>
      <c r="O224" s="56">
        <f>IFRS!BA229</f>
        <v>221355555.70207623</v>
      </c>
      <c r="P224" s="422">
        <f>IFRS!AX229</f>
        <v>410051462.1151821</v>
      </c>
      <c r="Q224" s="56">
        <f>IFRS!AY229+Q223</f>
        <v>188695906.4131062</v>
      </c>
      <c r="R224" s="56">
        <f>IFRS!AZ229+R223</f>
        <v>0</v>
      </c>
      <c r="S224" s="29"/>
      <c r="T224" s="869">
        <f t="shared" ca="1" si="57"/>
        <v>250269963.01340204</v>
      </c>
      <c r="U224" s="871">
        <f t="shared" ca="1" si="58"/>
        <v>21235431.402323522</v>
      </c>
      <c r="V224" s="56">
        <f ca="1">(SUM(FM!CQ$8:CQ229))</f>
        <v>3478351.8612743085</v>
      </c>
      <c r="W224" s="56">
        <f ca="1">(SUM(FM!CT$8:CT229))</f>
        <v>1567533.3906499944</v>
      </c>
      <c r="X224" s="56">
        <f ca="1">+SUM(Dívidas!$LT$7:LT228)-SUM(Dívidas!$KP$7:KP228)-SUM(Dívidas!$KR$7:KR228)+SUM(IFRS!$P$9:P224)</f>
        <v>0</v>
      </c>
      <c r="Y224" s="56">
        <f>-('U&amp;F Projeto'!BD228-'U&amp;F Projeto'!P228)+Y223</f>
        <v>0</v>
      </c>
      <c r="Z224" s="421">
        <f ca="1">SUMIF(Dívidas!$D$7:$D$467,C224,Dívidas!$LG$7:$LG$467)+SUMIF(Dívidas!$C$7:$C$467,C224,Dívidas!$LH$7:$LH$467)</f>
        <v>16189546.150399219</v>
      </c>
      <c r="AA224" s="871">
        <f t="shared" ca="1" si="59"/>
        <v>26324752.948091153</v>
      </c>
      <c r="AB224" s="56">
        <f ca="1">Tributos!DR231+Tributos!FN231</f>
        <v>0</v>
      </c>
      <c r="AC224" s="56">
        <f ca="1">Tributos!BZ231</f>
        <v>0</v>
      </c>
      <c r="AD224" s="56">
        <f ca="1">Dívidas!LI228</f>
        <v>26324752.948091153</v>
      </c>
      <c r="AE224" s="56">
        <f>SUMIF(IFRS!$C:$C,C224,IFRS!$AB:$AB)</f>
        <v>0</v>
      </c>
      <c r="AF224" s="871">
        <f t="shared" ca="1" si="65"/>
        <v>202709778.66298738</v>
      </c>
      <c r="AG224" s="56">
        <f ca="1">IF($C224&lt;&gt;Controle!$D$11,SUMIF(FM!$C$8:$C$453,C224,FM!$FC$8:$FC$453),0)</f>
        <v>61169775.969854571</v>
      </c>
      <c r="AH224" s="56">
        <f ca="1">SUMIF(FM!$C$8:$C$453,C224,FM!$EU$8:$EU$453)+AH223</f>
        <v>6116977.5969854575</v>
      </c>
      <c r="AI224" s="56">
        <f ca="1">IF($C224=Controle!$D$11,SUMIF(FM!$C$8:$C$453,C225,FM!$EX$8:$EX$453),SUMIF(FM!$C$8:$C$453,C224,FM!$EX$8:$EX$453))</f>
        <v>135423025.09614736</v>
      </c>
      <c r="AK224" s="423" t="str">
        <f t="shared" ca="1" si="60"/>
        <v>ok</v>
      </c>
      <c r="AL224" s="424">
        <f t="shared" ca="1" si="61"/>
        <v>0</v>
      </c>
      <c r="AM224" s="425">
        <f t="shared" ca="1" si="54"/>
        <v>0</v>
      </c>
      <c r="AN224" s="425"/>
      <c r="AP224" s="9">
        <f t="shared" ref="AP224:AP287" ca="1" si="66">SUM(AQ224:AR224)</f>
        <v>85681912.439782739</v>
      </c>
      <c r="AQ224" s="9">
        <f t="shared" ca="1" si="63"/>
        <v>24512136.469928175</v>
      </c>
      <c r="AR224" s="9">
        <f t="shared" ref="AR224:AR287" ca="1" si="67">AG223</f>
        <v>61169775.969854571</v>
      </c>
      <c r="AS224" s="9"/>
      <c r="AT224" s="7" t="e">
        <f t="shared" ca="1" si="62"/>
        <v>#N/A</v>
      </c>
      <c r="AU224" s="9">
        <f t="shared" ref="AU224:AU287" ca="1" si="68">MAX(AQ224,0)</f>
        <v>24512136.469928175</v>
      </c>
    </row>
    <row r="225" spans="2:47">
      <c r="B225" s="201">
        <f t="shared" si="64"/>
        <v>2044</v>
      </c>
      <c r="C225" s="527">
        <f>Aux_Inflação!C227</f>
        <v>52749</v>
      </c>
      <c r="D225" s="869">
        <f t="shared" ca="1" si="55"/>
        <v>246769024.64989993</v>
      </c>
      <c r="E225" s="871">
        <f t="shared" ca="1" si="56"/>
        <v>26225264.164660525</v>
      </c>
      <c r="F225" s="56">
        <f ca="1">SUMIF(FM!$C:$C,C225,FM!$FM:$FM)+FM!FN229</f>
        <v>18000000</v>
      </c>
      <c r="G225" s="56">
        <v>0</v>
      </c>
      <c r="H225" s="56">
        <f ca="1">-(SUMIF(Tributos!$C:$C,$C225,Tributos!$DG:$DG)+SUMIF(Tributos!$C:$C,$C225,Tributos!$DH:$DH))</f>
        <v>0</v>
      </c>
      <c r="I225" s="56">
        <f>-SUM(FM!CO$8:CO230)</f>
        <v>8225264.1646605255</v>
      </c>
      <c r="J225" s="56">
        <f ca="1">-MIN(SUM(FM!CQ$8:CQ225),0)</f>
        <v>0</v>
      </c>
      <c r="K225" s="56">
        <f>IF(Tributos!I232="cumulativo",Tributos!CO231,0)+K224</f>
        <v>0</v>
      </c>
      <c r="L225" s="871">
        <f t="shared" ca="1" si="53"/>
        <v>220543760.48523942</v>
      </c>
      <c r="M225" s="421">
        <f ca="1">SUMIF(FM!$C$8:$C$453,C225,FM!$FK$8:$FK$453)+M224</f>
        <v>0</v>
      </c>
      <c r="N225" s="421">
        <f ca="1">Tributos!CO232+Tributos!DQ232</f>
        <v>2.0136212697252631E-9</v>
      </c>
      <c r="O225" s="56">
        <f>IFRS!BA230</f>
        <v>220543760.48523942</v>
      </c>
      <c r="P225" s="422">
        <f>IFRS!AX230</f>
        <v>410362963.71701306</v>
      </c>
      <c r="Q225" s="56">
        <f>IFRS!AY230+Q224</f>
        <v>189819203.231774</v>
      </c>
      <c r="R225" s="56">
        <f>IFRS!AZ230+R224</f>
        <v>0</v>
      </c>
      <c r="S225" s="29"/>
      <c r="T225" s="869">
        <f t="shared" ca="1" si="57"/>
        <v>246769024.64989817</v>
      </c>
      <c r="U225" s="871">
        <f t="shared" ca="1" si="58"/>
        <v>21240114.529339068</v>
      </c>
      <c r="V225" s="56">
        <f ca="1">(SUM(FM!CQ$8:CQ230))</f>
        <v>3478351.8612743076</v>
      </c>
      <c r="W225" s="56">
        <f ca="1">(SUM(FM!CT$8:CT230))</f>
        <v>1572216.5176631832</v>
      </c>
      <c r="X225" s="56">
        <f ca="1">+SUM(Dívidas!$LT$7:LT229)-SUM(Dívidas!$KP$7:KP229)-SUM(Dívidas!$KR$7:KR229)+SUM(IFRS!$P$9:P225)</f>
        <v>0</v>
      </c>
      <c r="Y225" s="56">
        <f>-('U&amp;F Projeto'!BD229-'U&amp;F Projeto'!P229)+Y224</f>
        <v>0</v>
      </c>
      <c r="Z225" s="421">
        <f ca="1">SUMIF(Dívidas!$D$7:$D$467,C225,Dívidas!$LG$7:$LG$467)+SUMIF(Dívidas!$C$7:$C$467,C225,Dívidas!$LH$7:$LH$467)</f>
        <v>16189546.150401575</v>
      </c>
      <c r="AA225" s="871">
        <f t="shared" ca="1" si="59"/>
        <v>24975624.102223352</v>
      </c>
      <c r="AB225" s="56">
        <f ca="1">Tributos!DR232+Tributos!FN232</f>
        <v>0</v>
      </c>
      <c r="AC225" s="56">
        <f ca="1">Tributos!BZ232</f>
        <v>0</v>
      </c>
      <c r="AD225" s="56">
        <f ca="1">Dívidas!LI229</f>
        <v>24975624.102223352</v>
      </c>
      <c r="AE225" s="56">
        <f>SUMIF(IFRS!$C:$C,C225,IFRS!$AB:$AB)</f>
        <v>0</v>
      </c>
      <c r="AF225" s="871">
        <f t="shared" ca="1" si="65"/>
        <v>200553286.01833576</v>
      </c>
      <c r="AG225" s="56">
        <f ca="1">IF($C225&lt;&gt;Controle!$D$11,SUMIF(FM!$C$8:$C$453,C225,FM!$FC$8:$FC$453),0)</f>
        <v>61169775.969854571</v>
      </c>
      <c r="AH225" s="56">
        <f ca="1">SUMIF(FM!$C$8:$C$453,C225,FM!$EU$8:$EU$453)+AH224</f>
        <v>6116977.5969854575</v>
      </c>
      <c r="AI225" s="56">
        <f ca="1">IF($C225=Controle!$D$11,SUMIF(FM!$C$8:$C$453,C226,FM!$EX$8:$EX$453),SUMIF(FM!$C$8:$C$453,C225,FM!$EX$8:$EX$453))</f>
        <v>133266532.45149572</v>
      </c>
      <c r="AK225" s="423" t="str">
        <f t="shared" ca="1" si="60"/>
        <v>ok</v>
      </c>
      <c r="AL225" s="424">
        <f t="shared" ca="1" si="61"/>
        <v>0</v>
      </c>
      <c r="AM225" s="425">
        <f t="shared" ca="1" si="54"/>
        <v>0</v>
      </c>
      <c r="AN225" s="425"/>
      <c r="AP225" s="9">
        <f t="shared" ca="1" si="66"/>
        <v>82994931.921677932</v>
      </c>
      <c r="AQ225" s="9">
        <f t="shared" ca="1" si="63"/>
        <v>21825155.951823361</v>
      </c>
      <c r="AR225" s="9">
        <f t="shared" ca="1" si="67"/>
        <v>61169775.969854571</v>
      </c>
      <c r="AS225" s="9"/>
      <c r="AT225" s="7" t="e">
        <f t="shared" ca="1" si="62"/>
        <v>#N/A</v>
      </c>
      <c r="AU225" s="9">
        <f t="shared" ca="1" si="68"/>
        <v>21825155.951823361</v>
      </c>
    </row>
    <row r="226" spans="2:47">
      <c r="B226" s="201">
        <f t="shared" si="64"/>
        <v>2044</v>
      </c>
      <c r="C226" s="527">
        <f>Aux_Inflação!C228</f>
        <v>52779</v>
      </c>
      <c r="D226" s="869">
        <f t="shared" ca="1" si="55"/>
        <v>247312280.9206942</v>
      </c>
      <c r="E226" s="871">
        <f t="shared" ca="1" si="56"/>
        <v>27580315.652291615</v>
      </c>
      <c r="F226" s="56">
        <f ca="1">SUMIF(FM!$C:$C,C226,FM!$FM:$FM)+FM!FN230</f>
        <v>19355051.48763109</v>
      </c>
      <c r="G226" s="56">
        <v>0</v>
      </c>
      <c r="H226" s="56">
        <f ca="1">-(SUMIF(Tributos!$C:$C,$C226,Tributos!$DG:$DG)+SUMIF(Tributos!$C:$C,$C226,Tributos!$DH:$DH))</f>
        <v>0</v>
      </c>
      <c r="I226" s="56">
        <f>-SUM(FM!CO$8:CO231)</f>
        <v>8225264.1646605255</v>
      </c>
      <c r="J226" s="56">
        <f ca="1">-MIN(SUM(FM!CQ$8:CQ226),0)</f>
        <v>0</v>
      </c>
      <c r="K226" s="56">
        <f>IF(Tributos!I233="cumulativo",Tributos!CO232,0)+K225</f>
        <v>0</v>
      </c>
      <c r="L226" s="871">
        <f t="shared" ca="1" si="53"/>
        <v>219731965.26840258</v>
      </c>
      <c r="M226" s="421">
        <f ca="1">SUMIF(FM!$C$8:$C$453,C226,FM!$FK$8:$FK$453)+M225</f>
        <v>0</v>
      </c>
      <c r="N226" s="421">
        <f ca="1">Tributos!CO233+Tributos!DQ233</f>
        <v>2.1827872842550278E-9</v>
      </c>
      <c r="O226" s="56">
        <f>IFRS!BA231</f>
        <v>219731965.26840258</v>
      </c>
      <c r="P226" s="422">
        <f>IFRS!AX231</f>
        <v>410674465.31884402</v>
      </c>
      <c r="Q226" s="56">
        <f>IFRS!AY231+Q225</f>
        <v>190942500.0504418</v>
      </c>
      <c r="R226" s="56">
        <f>IFRS!AZ231+R225</f>
        <v>0</v>
      </c>
      <c r="S226" s="29"/>
      <c r="T226" s="869">
        <f t="shared" ca="1" si="57"/>
        <v>247312280.92069238</v>
      </c>
      <c r="U226" s="871">
        <f t="shared" ca="1" si="58"/>
        <v>21241635.145363923</v>
      </c>
      <c r="V226" s="56">
        <f ca="1">(SUM(FM!CQ$8:CQ231))</f>
        <v>3478351.8612743067</v>
      </c>
      <c r="W226" s="56">
        <f ca="1">(SUM(FM!CT$8:CT231))</f>
        <v>1573737.1336942692</v>
      </c>
      <c r="X226" s="56">
        <f ca="1">+SUM(Dívidas!$LT$7:LT230)-SUM(Dívidas!$KP$7:KP230)-SUM(Dívidas!$KR$7:KR230)+SUM(IFRS!$P$9:P226)</f>
        <v>0</v>
      </c>
      <c r="Y226" s="56">
        <f>-('U&amp;F Projeto'!BD230-'U&amp;F Projeto'!P230)+Y225</f>
        <v>0</v>
      </c>
      <c r="Z226" s="421">
        <f ca="1">SUMIF(Dívidas!$D$7:$D$467,C226,Dívidas!$LG$7:$LG$467)+SUMIF(Dívidas!$C$7:$C$467,C226,Dívidas!$LH$7:$LH$467)</f>
        <v>16189546.150395347</v>
      </c>
      <c r="AA226" s="871">
        <f t="shared" ca="1" si="59"/>
        <v>23626495.256360397</v>
      </c>
      <c r="AB226" s="56">
        <f ca="1">Tributos!DR233+Tributos!FN233</f>
        <v>0</v>
      </c>
      <c r="AC226" s="56">
        <f ca="1">Tributos!BZ233</f>
        <v>0</v>
      </c>
      <c r="AD226" s="56">
        <f ca="1">Dívidas!LI230</f>
        <v>23626495.256360397</v>
      </c>
      <c r="AE226" s="56">
        <f>SUMIF(IFRS!$C:$C,C226,IFRS!$AB:$AB)</f>
        <v>0</v>
      </c>
      <c r="AF226" s="871">
        <f t="shared" ca="1" si="65"/>
        <v>202444150.51896808</v>
      </c>
      <c r="AG226" s="56">
        <f ca="1">IF($C226&lt;&gt;Controle!$D$11,SUMIF(FM!$C$8:$C$453,C226,FM!$FC$8:$FC$453),0)</f>
        <v>61169775.969854571</v>
      </c>
      <c r="AH226" s="56">
        <f ca="1">SUMIF(FM!$C$8:$C$453,C226,FM!$EU$8:$EU$453)+AH225</f>
        <v>6116977.5969854575</v>
      </c>
      <c r="AI226" s="56">
        <f ca="1">IF($C226=Controle!$D$11,SUMIF(FM!$C$8:$C$453,C227,FM!$EX$8:$EX$453),SUMIF(FM!$C$8:$C$453,C226,FM!$EX$8:$EX$453))</f>
        <v>135157396.95212805</v>
      </c>
      <c r="AK226" s="423" t="str">
        <f t="shared" ca="1" si="60"/>
        <v>ok</v>
      </c>
      <c r="AL226" s="424">
        <f t="shared" ca="1" si="61"/>
        <v>0</v>
      </c>
      <c r="AM226" s="425">
        <f t="shared" ca="1" si="54"/>
        <v>0</v>
      </c>
      <c r="AN226" s="425"/>
      <c r="AP226" s="9">
        <f t="shared" ca="1" si="66"/>
        <v>84334946.222479492</v>
      </c>
      <c r="AQ226" s="9">
        <f t="shared" ca="1" si="63"/>
        <v>23165170.252624929</v>
      </c>
      <c r="AR226" s="9">
        <f t="shared" ca="1" si="67"/>
        <v>61169775.969854571</v>
      </c>
      <c r="AS226" s="9"/>
      <c r="AT226" s="7" t="e">
        <f t="shared" ca="1" si="62"/>
        <v>#N/A</v>
      </c>
      <c r="AU226" s="9">
        <f t="shared" ca="1" si="68"/>
        <v>23165170.252624929</v>
      </c>
    </row>
    <row r="227" spans="2:47">
      <c r="B227" s="201">
        <f t="shared" si="64"/>
        <v>2044</v>
      </c>
      <c r="C227" s="527">
        <f>Aux_Inflação!C229</f>
        <v>52810</v>
      </c>
      <c r="D227" s="869">
        <f t="shared" ca="1" si="55"/>
        <v>247842671.78863454</v>
      </c>
      <c r="E227" s="871">
        <f t="shared" ca="1" si="56"/>
        <v>28922501.737068769</v>
      </c>
      <c r="F227" s="56">
        <f ca="1">SUMIF(FM!$C:$C,C227,FM!$FM:$FM)+FM!FN231</f>
        <v>20697237.572408244</v>
      </c>
      <c r="G227" s="56">
        <v>0</v>
      </c>
      <c r="H227" s="56">
        <f ca="1">-(SUMIF(Tributos!$C:$C,$C227,Tributos!$DG:$DG)+SUMIF(Tributos!$C:$C,$C227,Tributos!$DH:$DH))</f>
        <v>0</v>
      </c>
      <c r="I227" s="56">
        <f>-SUM(FM!CO$8:CO232)</f>
        <v>8225264.1646605255</v>
      </c>
      <c r="J227" s="56">
        <f ca="1">-MIN(SUM(FM!CQ$8:CQ227),0)</f>
        <v>0</v>
      </c>
      <c r="K227" s="56">
        <f>IF(Tributos!I234="cumulativo",Tributos!CO233,0)+K226</f>
        <v>0</v>
      </c>
      <c r="L227" s="871">
        <f t="shared" ca="1" si="53"/>
        <v>218920170.05156577</v>
      </c>
      <c r="M227" s="421">
        <f ca="1">SUMIF(FM!$C$8:$C$453,C227,FM!$FK$8:$FK$453)+M226</f>
        <v>0</v>
      </c>
      <c r="N227" s="421">
        <f ca="1">Tributos!CO234+Tributos!DQ234</f>
        <v>2.1991581888869405E-9</v>
      </c>
      <c r="O227" s="56">
        <f>IFRS!BA232</f>
        <v>218920170.05156577</v>
      </c>
      <c r="P227" s="422">
        <f>IFRS!AX232</f>
        <v>410985966.92067498</v>
      </c>
      <c r="Q227" s="56">
        <f>IFRS!AY232+Q226</f>
        <v>192065796.8691096</v>
      </c>
      <c r="R227" s="56">
        <f>IFRS!AZ232+R226</f>
        <v>0</v>
      </c>
      <c r="S227" s="29"/>
      <c r="T227" s="869">
        <f t="shared" ca="1" si="57"/>
        <v>247842671.78863269</v>
      </c>
      <c r="U227" s="871">
        <f t="shared" ca="1" si="58"/>
        <v>21237358.716568191</v>
      </c>
      <c r="V227" s="56">
        <f ca="1">(SUM(FM!CQ$8:CQ232))</f>
        <v>3478351.8612743057</v>
      </c>
      <c r="W227" s="56">
        <f ca="1">(SUM(FM!CT$8:CT232))</f>
        <v>1569460.7049098224</v>
      </c>
      <c r="X227" s="56">
        <f ca="1">+SUM(Dívidas!$LT$7:LT231)-SUM(Dívidas!$KP$7:KP231)-SUM(Dívidas!$KR$7:KR231)+SUM(IFRS!$P$9:P227)</f>
        <v>0</v>
      </c>
      <c r="Y227" s="56">
        <f>-('U&amp;F Projeto'!BD231-'U&amp;F Projeto'!P231)+Y226</f>
        <v>0</v>
      </c>
      <c r="Z227" s="421">
        <f ca="1">SUMIF(Dívidas!$D$7:$D$467,C227,Dívidas!$LG$7:$LG$467)+SUMIF(Dívidas!$C$7:$C$467,C227,Dívidas!$LH$7:$LH$467)</f>
        <v>16189546.150384063</v>
      </c>
      <c r="AA227" s="871">
        <f t="shared" ca="1" si="59"/>
        <v>22277366.41050417</v>
      </c>
      <c r="AB227" s="56">
        <f ca="1">Tributos!DR234+Tributos!FN234</f>
        <v>0</v>
      </c>
      <c r="AC227" s="56">
        <f ca="1">Tributos!BZ234</f>
        <v>0</v>
      </c>
      <c r="AD227" s="56">
        <f ca="1">Dívidas!LI231</f>
        <v>22277366.41050417</v>
      </c>
      <c r="AE227" s="56">
        <f>SUMIF(IFRS!$C:$C,C227,IFRS!$AB:$AB)</f>
        <v>0</v>
      </c>
      <c r="AF227" s="871">
        <f t="shared" ca="1" si="65"/>
        <v>204327946.66156033</v>
      </c>
      <c r="AG227" s="56">
        <f ca="1">IF($C227&lt;&gt;Controle!$D$11,SUMIF(FM!$C$8:$C$453,C227,FM!$FC$8:$FC$453),0)</f>
        <v>61169775.969854571</v>
      </c>
      <c r="AH227" s="56">
        <f ca="1">SUMIF(FM!$C$8:$C$453,C227,FM!$EU$8:$EU$453)+AH226</f>
        <v>6116977.5969854575</v>
      </c>
      <c r="AI227" s="56">
        <f ca="1">IF($C227=Controle!$D$11,SUMIF(FM!$C$8:$C$453,C228,FM!$EX$8:$EX$453),SUMIF(FM!$C$8:$C$453,C227,FM!$EX$8:$EX$453))</f>
        <v>137041193.0947203</v>
      </c>
      <c r="AK227" s="423" t="str">
        <f t="shared" ca="1" si="60"/>
        <v>ok</v>
      </c>
      <c r="AL227" s="424">
        <f t="shared" ca="1" si="61"/>
        <v>0</v>
      </c>
      <c r="AM227" s="425">
        <f t="shared" ca="1" si="54"/>
        <v>0</v>
      </c>
      <c r="AN227" s="425"/>
      <c r="AP227" s="9">
        <f t="shared" ca="1" si="66"/>
        <v>81630765.888979226</v>
      </c>
      <c r="AQ227" s="9">
        <f t="shared" ca="1" si="63"/>
        <v>20460989.919124655</v>
      </c>
      <c r="AR227" s="9">
        <f t="shared" ca="1" si="67"/>
        <v>61169775.969854571</v>
      </c>
      <c r="AS227" s="9"/>
      <c r="AT227" s="7" t="e">
        <f t="shared" ca="1" si="62"/>
        <v>#N/A</v>
      </c>
      <c r="AU227" s="9">
        <f t="shared" ca="1" si="68"/>
        <v>20460989.919124655</v>
      </c>
    </row>
    <row r="228" spans="2:47">
      <c r="B228" s="201">
        <f t="shared" si="64"/>
        <v>2044</v>
      </c>
      <c r="C228" s="527">
        <f>Aux_Inflação!C230</f>
        <v>52841</v>
      </c>
      <c r="D228" s="869">
        <f t="shared" ca="1" si="55"/>
        <v>244333638.99938944</v>
      </c>
      <c r="E228" s="871">
        <f t="shared" ca="1" si="56"/>
        <v>26225264.164660525</v>
      </c>
      <c r="F228" s="56">
        <f ca="1">SUMIF(FM!$C:$C,C228,FM!$FM:$FM)+FM!FN232</f>
        <v>18000000</v>
      </c>
      <c r="G228" s="56">
        <v>0</v>
      </c>
      <c r="H228" s="56">
        <f ca="1">-(SUMIF(Tributos!$C:$C,$C228,Tributos!$DG:$DG)+SUMIF(Tributos!$C:$C,$C228,Tributos!$DH:$DH))</f>
        <v>0</v>
      </c>
      <c r="I228" s="56">
        <f>-SUM(FM!CO$8:CO233)</f>
        <v>8225264.1646605255</v>
      </c>
      <c r="J228" s="56">
        <f ca="1">-MIN(SUM(FM!CQ$8:CQ228),0)</f>
        <v>0</v>
      </c>
      <c r="K228" s="56">
        <f>IF(Tributos!I235="cumulativo",Tributos!CO234,0)+K227</f>
        <v>0</v>
      </c>
      <c r="L228" s="871">
        <f t="shared" ca="1" si="53"/>
        <v>218108374.83472893</v>
      </c>
      <c r="M228" s="421">
        <f ca="1">SUMIF(FM!$C$8:$C$453,C228,FM!$FK$8:$FK$453)+M227</f>
        <v>0</v>
      </c>
      <c r="N228" s="421">
        <f ca="1">Tributos!CO235+Tributos!DQ235</f>
        <v>2.2700987756252289E-9</v>
      </c>
      <c r="O228" s="56">
        <f>IFRS!BA233</f>
        <v>218108374.83472893</v>
      </c>
      <c r="P228" s="422">
        <f>IFRS!AX233</f>
        <v>411297468.52250594</v>
      </c>
      <c r="Q228" s="56">
        <f>IFRS!AY233+Q227</f>
        <v>193189093.6877774</v>
      </c>
      <c r="R228" s="56">
        <f>IFRS!AZ233+R227</f>
        <v>0</v>
      </c>
      <c r="S228" s="29"/>
      <c r="T228" s="869">
        <f t="shared" ca="1" si="57"/>
        <v>244333638.99938756</v>
      </c>
      <c r="U228" s="871">
        <f t="shared" ca="1" si="58"/>
        <v>21241085.558618885</v>
      </c>
      <c r="V228" s="56">
        <f ca="1">(SUM(FM!CQ$8:CQ233))</f>
        <v>3478351.8612743048</v>
      </c>
      <c r="W228" s="56">
        <f ca="1">(SUM(FM!CT$8:CT233))</f>
        <v>1573187.5469549908</v>
      </c>
      <c r="X228" s="56">
        <f ca="1">+SUM(Dívidas!$LT$7:LT232)-SUM(Dívidas!$KP$7:KP232)-SUM(Dívidas!$KR$7:KR232)+SUM(IFRS!$P$9:P228)</f>
        <v>0</v>
      </c>
      <c r="Y228" s="56">
        <f>-('U&amp;F Projeto'!BD232-'U&amp;F Projeto'!P232)+Y227</f>
        <v>0</v>
      </c>
      <c r="Z228" s="421">
        <f ca="1">SUMIF(Dívidas!$D$7:$D$467,C228,Dívidas!$LG$7:$LG$467)+SUMIF(Dívidas!$C$7:$C$467,C228,Dívidas!$LH$7:$LH$467)</f>
        <v>16189546.150389589</v>
      </c>
      <c r="AA228" s="871">
        <f t="shared" ca="1" si="59"/>
        <v>20928237.564633012</v>
      </c>
      <c r="AB228" s="56">
        <f ca="1">Tributos!DR235+Tributos!FN235</f>
        <v>0</v>
      </c>
      <c r="AC228" s="56">
        <f ca="1">Tributos!BZ235</f>
        <v>0</v>
      </c>
      <c r="AD228" s="56">
        <f ca="1">Dívidas!LI232</f>
        <v>20928237.564633012</v>
      </c>
      <c r="AE228" s="56">
        <f>SUMIF(IFRS!$C:$C,C228,IFRS!$AB:$AB)</f>
        <v>0</v>
      </c>
      <c r="AF228" s="871">
        <f t="shared" ca="1" si="65"/>
        <v>202164315.87613568</v>
      </c>
      <c r="AG228" s="56">
        <f ca="1">IF($C228&lt;&gt;Controle!$D$11,SUMIF(FM!$C$8:$C$453,C228,FM!$FC$8:$FC$453),0)</f>
        <v>61169775.969854571</v>
      </c>
      <c r="AH228" s="56">
        <f ca="1">SUMIF(FM!$C$8:$C$453,C228,FM!$EU$8:$EU$453)+AH227</f>
        <v>6116977.5969854575</v>
      </c>
      <c r="AI228" s="56">
        <f ca="1">IF($C228=Controle!$D$11,SUMIF(FM!$C$8:$C$453,C229,FM!$EX$8:$EX$453),SUMIF(FM!$C$8:$C$453,C228,FM!$EX$8:$EX$453))</f>
        <v>134877562.30929565</v>
      </c>
      <c r="AK228" s="423" t="str">
        <f t="shared" ca="1" si="60"/>
        <v>ok</v>
      </c>
      <c r="AL228" s="424">
        <f t="shared" ca="1" si="61"/>
        <v>0</v>
      </c>
      <c r="AM228" s="425">
        <f t="shared" ca="1" si="54"/>
        <v>0</v>
      </c>
      <c r="AN228" s="425"/>
      <c r="AP228" s="9">
        <f t="shared" ca="1" si="66"/>
        <v>78939450.958334565</v>
      </c>
      <c r="AQ228" s="9">
        <f t="shared" ca="1" si="63"/>
        <v>17769674.988479987</v>
      </c>
      <c r="AR228" s="9">
        <f t="shared" ca="1" si="67"/>
        <v>61169775.969854571</v>
      </c>
      <c r="AS228" s="9"/>
      <c r="AT228" s="7" t="e">
        <f t="shared" ca="1" si="62"/>
        <v>#N/A</v>
      </c>
      <c r="AU228" s="9">
        <f t="shared" ca="1" si="68"/>
        <v>17769674.988479987</v>
      </c>
    </row>
    <row r="229" spans="2:47">
      <c r="B229" s="201">
        <f t="shared" si="64"/>
        <v>2044</v>
      </c>
      <c r="C229" s="527">
        <f>Aux_Inflação!C231</f>
        <v>52871</v>
      </c>
      <c r="D229" s="869">
        <f t="shared" ca="1" si="55"/>
        <v>244914600.33021915</v>
      </c>
      <c r="E229" s="871">
        <f t="shared" ca="1" si="56"/>
        <v>27618020.712327037</v>
      </c>
      <c r="F229" s="56">
        <f ca="1">SUMIF(FM!$C:$C,C229,FM!$FM:$FM)+FM!FN233</f>
        <v>19392756.547666512</v>
      </c>
      <c r="G229" s="56">
        <v>0</v>
      </c>
      <c r="H229" s="56">
        <f ca="1">-(SUMIF(Tributos!$C:$C,$C229,Tributos!$DG:$DG)+SUMIF(Tributos!$C:$C,$C229,Tributos!$DH:$DH))</f>
        <v>0</v>
      </c>
      <c r="I229" s="56">
        <f>-SUM(FM!CO$8:CO234)</f>
        <v>8225264.1646605255</v>
      </c>
      <c r="J229" s="56">
        <f ca="1">-MIN(SUM(FM!CQ$8:CQ229),0)</f>
        <v>0</v>
      </c>
      <c r="K229" s="56">
        <f>IF(Tributos!I236="cumulativo",Tributos!CO235,0)+K228</f>
        <v>0</v>
      </c>
      <c r="L229" s="871">
        <f t="shared" ca="1" si="53"/>
        <v>217296579.61789212</v>
      </c>
      <c r="M229" s="421">
        <f ca="1">SUMIF(FM!$C$8:$C$453,C229,FM!$FK$8:$FK$453)+M228</f>
        <v>0</v>
      </c>
      <c r="N229" s="421">
        <f ca="1">Tributos!CO236+Tributos!DQ236</f>
        <v>2.3228494683280587E-9</v>
      </c>
      <c r="O229" s="56">
        <f>IFRS!BA234</f>
        <v>217296579.61789212</v>
      </c>
      <c r="P229" s="422">
        <f>IFRS!AX234</f>
        <v>411608970.1243369</v>
      </c>
      <c r="Q229" s="56">
        <f>IFRS!AY234+Q228</f>
        <v>194312390.5064452</v>
      </c>
      <c r="R229" s="56">
        <f>IFRS!AZ234+R228</f>
        <v>0</v>
      </c>
      <c r="S229" s="29"/>
      <c r="T229" s="869">
        <f t="shared" ca="1" si="57"/>
        <v>244914600.33021724</v>
      </c>
      <c r="U229" s="871">
        <f t="shared" ca="1" si="58"/>
        <v>21254785.015726738</v>
      </c>
      <c r="V229" s="56">
        <f ca="1">(SUM(FM!CQ$8:CQ234))</f>
        <v>3478351.8612743039</v>
      </c>
      <c r="W229" s="56">
        <f ca="1">(SUM(FM!CT$8:CT234))</f>
        <v>1586887.0040635914</v>
      </c>
      <c r="X229" s="56">
        <f ca="1">+SUM(Dívidas!$LT$7:LT233)-SUM(Dívidas!$KP$7:KP233)-SUM(Dívidas!$KR$7:KR233)+SUM(IFRS!$P$9:P229)</f>
        <v>0</v>
      </c>
      <c r="Y229" s="56">
        <f>-('U&amp;F Projeto'!BD233-'U&amp;F Projeto'!P233)+Y228</f>
        <v>0</v>
      </c>
      <c r="Z229" s="421">
        <f ca="1">SUMIF(Dívidas!$D$7:$D$467,C229,Dívidas!$LG$7:$LG$467)+SUMIF(Dívidas!$C$7:$C$467,C229,Dívidas!$LH$7:$LH$467)</f>
        <v>16189546.150388844</v>
      </c>
      <c r="AA229" s="871">
        <f t="shared" ca="1" si="59"/>
        <v>19579108.718770266</v>
      </c>
      <c r="AB229" s="56">
        <f ca="1">Tributos!DR236+Tributos!FN236</f>
        <v>0</v>
      </c>
      <c r="AC229" s="56">
        <f ca="1">Tributos!BZ236</f>
        <v>0</v>
      </c>
      <c r="AD229" s="56">
        <f ca="1">Dívidas!LI233</f>
        <v>19579108.718770266</v>
      </c>
      <c r="AE229" s="56">
        <f>SUMIF(IFRS!$C:$C,C229,IFRS!$AB:$AB)</f>
        <v>0</v>
      </c>
      <c r="AF229" s="871">
        <f t="shared" ca="1" si="65"/>
        <v>204080706.59572023</v>
      </c>
      <c r="AG229" s="56">
        <f ca="1">IF($C229&lt;&gt;Controle!$D$11,SUMIF(FM!$C$8:$C$453,C229,FM!$FC$8:$FC$453),0)</f>
        <v>61169775.969854571</v>
      </c>
      <c r="AH229" s="56">
        <f ca="1">SUMIF(FM!$C$8:$C$453,C229,FM!$EU$8:$EU$453)+AH228</f>
        <v>6116977.5969854575</v>
      </c>
      <c r="AI229" s="56">
        <f ca="1">IF($C229=Controle!$D$11,SUMIF(FM!$C$8:$C$453,C230,FM!$EX$8:$EX$453),SUMIF(FM!$C$8:$C$453,C229,FM!$EX$8:$EX$453))</f>
        <v>136793953.02888021</v>
      </c>
      <c r="AK229" s="423" t="str">
        <f t="shared" ca="1" si="60"/>
        <v>ok</v>
      </c>
      <c r="AL229" s="424">
        <f t="shared" ca="1" si="61"/>
        <v>0</v>
      </c>
      <c r="AM229" s="425">
        <f t="shared" ca="1" si="54"/>
        <v>0</v>
      </c>
      <c r="AN229" s="425"/>
      <c r="AP229" s="9">
        <f t="shared" ca="1" si="66"/>
        <v>80287559.684877172</v>
      </c>
      <c r="AQ229" s="9">
        <f t="shared" ca="1" si="63"/>
        <v>19117783.715022601</v>
      </c>
      <c r="AR229" s="9">
        <f t="shared" ca="1" si="67"/>
        <v>61169775.969854571</v>
      </c>
      <c r="AS229" s="9"/>
      <c r="AT229" s="7" t="e">
        <f t="shared" ca="1" si="62"/>
        <v>#N/A</v>
      </c>
      <c r="AU229" s="9">
        <f t="shared" ca="1" si="68"/>
        <v>19117783.715022601</v>
      </c>
    </row>
    <row r="230" spans="2:47">
      <c r="B230" s="201">
        <f t="shared" si="64"/>
        <v>2044</v>
      </c>
      <c r="C230" s="527">
        <f>Aux_Inflação!C232</f>
        <v>52902</v>
      </c>
      <c r="D230" s="869">
        <f t="shared" ca="1" si="55"/>
        <v>245519418.86352587</v>
      </c>
      <c r="E230" s="871">
        <f t="shared" ca="1" si="56"/>
        <v>29034634.462470558</v>
      </c>
      <c r="F230" s="56">
        <f ca="1">SUMIF(FM!$C:$C,C230,FM!$FM:$FM)+FM!FN234</f>
        <v>20809370.297810033</v>
      </c>
      <c r="G230" s="56">
        <v>0</v>
      </c>
      <c r="H230" s="56">
        <f ca="1">-(SUMIF(Tributos!$C:$C,$C230,Tributos!$DG:$DG)+SUMIF(Tributos!$C:$C,$C230,Tributos!$DH:$DH))</f>
        <v>0</v>
      </c>
      <c r="I230" s="56">
        <f>-SUM(FM!CO$8:CO235)</f>
        <v>8225264.1646605255</v>
      </c>
      <c r="J230" s="56">
        <f ca="1">-MIN(SUM(FM!CQ$8:CQ230),0)</f>
        <v>0</v>
      </c>
      <c r="K230" s="56">
        <f>IF(Tributos!I237="cumulativo",Tributos!CO236,0)+K229</f>
        <v>0</v>
      </c>
      <c r="L230" s="871">
        <f t="shared" ca="1" si="53"/>
        <v>216484784.40105531</v>
      </c>
      <c r="M230" s="421">
        <f ca="1">SUMIF(FM!$C$8:$C$453,C230,FM!$FK$8:$FK$453)+M229</f>
        <v>0</v>
      </c>
      <c r="N230" s="421">
        <f ca="1">Tributos!CO237+Tributos!DQ237</f>
        <v>2.4010660126805305E-9</v>
      </c>
      <c r="O230" s="56">
        <f>IFRS!BA235</f>
        <v>216484784.40105531</v>
      </c>
      <c r="P230" s="422">
        <f>IFRS!AX235</f>
        <v>411920471.72616786</v>
      </c>
      <c r="Q230" s="56">
        <f>IFRS!AY235+Q229</f>
        <v>195435687.325113</v>
      </c>
      <c r="R230" s="56">
        <f>IFRS!AZ235+R229</f>
        <v>0</v>
      </c>
      <c r="S230" s="29"/>
      <c r="T230" s="869">
        <f t="shared" ca="1" si="57"/>
        <v>245519418.86352387</v>
      </c>
      <c r="U230" s="871">
        <f t="shared" ca="1" si="58"/>
        <v>21267123.414193198</v>
      </c>
      <c r="V230" s="56">
        <f ca="1">(SUM(FM!CQ$8:CQ235))</f>
        <v>3478351.8612743029</v>
      </c>
      <c r="W230" s="56">
        <f ca="1">(SUM(FM!CT$8:CT235))</f>
        <v>1599225.402552255</v>
      </c>
      <c r="X230" s="56">
        <f ca="1">+SUM(Dívidas!$LT$7:LT234)-SUM(Dívidas!$KP$7:KP234)-SUM(Dívidas!$KR$7:KR234)+SUM(IFRS!$P$9:P230)</f>
        <v>0</v>
      </c>
      <c r="Y230" s="56">
        <f>-('U&amp;F Projeto'!BD234-'U&amp;F Projeto'!P234)+Y229</f>
        <v>0</v>
      </c>
      <c r="Z230" s="421">
        <f ca="1">SUMIF(Dívidas!$D$7:$D$467,C230,Dívidas!$LG$7:$LG$467)+SUMIF(Dívidas!$C$7:$C$467,C230,Dívidas!$LH$7:$LH$467)</f>
        <v>16189546.15036664</v>
      </c>
      <c r="AA230" s="871">
        <f t="shared" ca="1" si="59"/>
        <v>18229979.872924261</v>
      </c>
      <c r="AB230" s="56">
        <f ca="1">Tributos!DR237+Tributos!FN237</f>
        <v>0</v>
      </c>
      <c r="AC230" s="56">
        <f ca="1">Tributos!BZ237</f>
        <v>0</v>
      </c>
      <c r="AD230" s="56">
        <f ca="1">Dívidas!LI234</f>
        <v>18229979.872924261</v>
      </c>
      <c r="AE230" s="56">
        <f>SUMIF(IFRS!$C:$C,C230,IFRS!$AB:$AB)</f>
        <v>0</v>
      </c>
      <c r="AF230" s="871">
        <f t="shared" ca="1" si="65"/>
        <v>206022315.57640642</v>
      </c>
      <c r="AG230" s="56">
        <f ca="1">IF($C230&lt;&gt;Controle!$D$11,SUMIF(FM!$C$8:$C$453,C230,FM!$FC$8:$FC$453),0)</f>
        <v>61169775.969854571</v>
      </c>
      <c r="AH230" s="56">
        <f ca="1">SUMIF(FM!$C$8:$C$453,C230,FM!$EU$8:$EU$453)+AH229</f>
        <v>6116977.5969854575</v>
      </c>
      <c r="AI230" s="56">
        <f ca="1">IF($C230=Controle!$D$11,SUMIF(FM!$C$8:$C$453,C231,FM!$EX$8:$EX$453),SUMIF(FM!$C$8:$C$453,C230,FM!$EX$8:$EX$453))</f>
        <v>138735562.0095664</v>
      </c>
      <c r="AK230" s="423" t="str">
        <f t="shared" ca="1" si="60"/>
        <v>ok</v>
      </c>
      <c r="AL230" s="424">
        <f t="shared" ca="1" si="61"/>
        <v>0</v>
      </c>
      <c r="AM230" s="425">
        <f t="shared" ca="1" si="54"/>
        <v>0</v>
      </c>
      <c r="AN230" s="425"/>
      <c r="AP230" s="9">
        <f t="shared" ca="1" si="66"/>
        <v>77545674.291347176</v>
      </c>
      <c r="AQ230" s="9">
        <f t="shared" ca="1" si="63"/>
        <v>16375898.321492597</v>
      </c>
      <c r="AR230" s="9">
        <f t="shared" ca="1" si="67"/>
        <v>61169775.969854571</v>
      </c>
      <c r="AS230" s="9"/>
      <c r="AT230" s="7" t="e">
        <f t="shared" ca="1" si="62"/>
        <v>#N/A</v>
      </c>
      <c r="AU230" s="9">
        <f t="shared" ca="1" si="68"/>
        <v>16375898.321492597</v>
      </c>
    </row>
    <row r="231" spans="2:47">
      <c r="B231" s="201">
        <f t="shared" si="64"/>
        <v>2044</v>
      </c>
      <c r="C231" s="527">
        <f>Aux_Inflação!C233</f>
        <v>52932</v>
      </c>
      <c r="D231" s="869">
        <f t="shared" ca="1" si="55"/>
        <v>241898253.34887901</v>
      </c>
      <c r="E231" s="871">
        <f t="shared" ca="1" si="56"/>
        <v>26225264.164660525</v>
      </c>
      <c r="F231" s="56">
        <f ca="1">SUMIF(FM!$C:$C,C231,FM!$FM:$FM)+FM!FN235</f>
        <v>18000000</v>
      </c>
      <c r="G231" s="56">
        <v>0</v>
      </c>
      <c r="H231" s="56">
        <f ca="1">-(SUMIF(Tributos!$C:$C,$C231,Tributos!$DG:$DG)+SUMIF(Tributos!$C:$C,$C231,Tributos!$DH:$DH))</f>
        <v>0</v>
      </c>
      <c r="I231" s="56">
        <f>-SUM(FM!CO$8:CO236)</f>
        <v>8225264.1646605255</v>
      </c>
      <c r="J231" s="56">
        <f ca="1">-MIN(SUM(FM!CQ$8:CQ231),0)</f>
        <v>0</v>
      </c>
      <c r="K231" s="56">
        <f>IF(Tributos!I238="cumulativo",Tributos!CO237,0)+K230</f>
        <v>0</v>
      </c>
      <c r="L231" s="871">
        <f t="shared" ca="1" si="53"/>
        <v>215672989.1842185</v>
      </c>
      <c r="M231" s="421">
        <f ca="1">SUMIF(FM!$C$8:$C$453,C231,FM!$FK$8:$FK$453)+M230</f>
        <v>0</v>
      </c>
      <c r="N231" s="421">
        <f ca="1">Tributos!CO238+Tributos!DQ238</f>
        <v>2.4319888325408101E-9</v>
      </c>
      <c r="O231" s="56">
        <f>IFRS!BA236</f>
        <v>215672989.1842185</v>
      </c>
      <c r="P231" s="422">
        <f>IFRS!AX236</f>
        <v>412231973.32799882</v>
      </c>
      <c r="Q231" s="56">
        <f>IFRS!AY236+Q230</f>
        <v>196558984.1437808</v>
      </c>
      <c r="R231" s="56">
        <f>IFRS!AZ236+R230</f>
        <v>0</v>
      </c>
      <c r="S231" s="29"/>
      <c r="T231" s="869">
        <f t="shared" ca="1" si="57"/>
        <v>241898253.34887695</v>
      </c>
      <c r="U231" s="871">
        <f t="shared" ca="1" si="58"/>
        <v>21248576.316727124</v>
      </c>
      <c r="V231" s="56">
        <f ca="1">(SUM(FM!CQ$8:CQ236))</f>
        <v>3478351.861274302</v>
      </c>
      <c r="W231" s="56">
        <f ca="1">(SUM(FM!CT$8:CT236))</f>
        <v>1580678.3050562176</v>
      </c>
      <c r="X231" s="56">
        <f ca="1">+SUM(Dívidas!$LT$7:LT235)-SUM(Dívidas!$KP$7:KP235)-SUM(Dívidas!$KR$7:KR235)+SUM(IFRS!$P$9:P231)</f>
        <v>0</v>
      </c>
      <c r="Y231" s="56">
        <f>-('U&amp;F Projeto'!BD235-'U&amp;F Projeto'!P235)+Y230</f>
        <v>0</v>
      </c>
      <c r="Z231" s="421">
        <f ca="1">SUMIF(Dívidas!$D$7:$D$467,C231,Dívidas!$LG$7:$LG$467)+SUMIF(Dívidas!$C$7:$C$467,C231,Dívidas!$LH$7:$LH$467)</f>
        <v>16189546.150396606</v>
      </c>
      <c r="AA231" s="871">
        <f t="shared" ca="1" si="59"/>
        <v>16880851.027028345</v>
      </c>
      <c r="AB231" s="56">
        <f ca="1">Tributos!DR238+Tributos!FN238</f>
        <v>0</v>
      </c>
      <c r="AC231" s="56">
        <f ca="1">Tributos!BZ238</f>
        <v>0</v>
      </c>
      <c r="AD231" s="56">
        <f ca="1">Dívidas!LI235</f>
        <v>16880851.027028345</v>
      </c>
      <c r="AE231" s="56">
        <f>SUMIF(IFRS!$C:$C,C231,IFRS!$AB:$AB)</f>
        <v>0</v>
      </c>
      <c r="AF231" s="871">
        <f t="shared" ca="1" si="65"/>
        <v>203768826.0051215</v>
      </c>
      <c r="AG231" s="56">
        <f ca="1">IF($C231&lt;&gt;Controle!$D$11,SUMIF(FM!$C$8:$C$453,C231,FM!$FC$8:$FC$453),0)</f>
        <v>61169775.969854571</v>
      </c>
      <c r="AH231" s="56">
        <f ca="1">SUMIF(FM!$C$8:$C$453,C231,FM!$EU$8:$EU$453)+AH230</f>
        <v>6116977.5969854575</v>
      </c>
      <c r="AI231" s="56">
        <f ca="1">IF($C231=Controle!$D$11,SUMIF(FM!$C$8:$C$453,C232,FM!$EX$8:$EX$453),SUMIF(FM!$C$8:$C$453,C231,FM!$EX$8:$EX$453))</f>
        <v>136482072.43828148</v>
      </c>
      <c r="AK231" s="423" t="str">
        <f t="shared" ca="1" si="60"/>
        <v>ok</v>
      </c>
      <c r="AL231" s="424">
        <f t="shared" ca="1" si="61"/>
        <v>0</v>
      </c>
      <c r="AM231" s="425">
        <f t="shared" ca="1" si="54"/>
        <v>0</v>
      </c>
      <c r="AN231" s="425"/>
      <c r="AP231" s="9">
        <f t="shared" ca="1" si="66"/>
        <v>74779931.695335448</v>
      </c>
      <c r="AQ231" s="9">
        <f t="shared" ca="1" si="63"/>
        <v>13610155.725480869</v>
      </c>
      <c r="AR231" s="9">
        <f t="shared" ca="1" si="67"/>
        <v>61169775.969854571</v>
      </c>
      <c r="AS231" s="9"/>
      <c r="AT231" s="7" t="e">
        <f t="shared" ca="1" si="62"/>
        <v>#N/A</v>
      </c>
      <c r="AU231" s="9">
        <f t="shared" ca="1" si="68"/>
        <v>13610155.725480869</v>
      </c>
    </row>
    <row r="232" spans="2:47">
      <c r="B232" s="201">
        <f t="shared" si="64"/>
        <v>2045</v>
      </c>
      <c r="C232" s="527">
        <f>Aux_Inflação!C234</f>
        <v>52963</v>
      </c>
      <c r="D232" s="869">
        <f t="shared" ca="1" si="55"/>
        <v>242438682.14324263</v>
      </c>
      <c r="E232" s="871">
        <f t="shared" ca="1" si="56"/>
        <v>27596957.025975425</v>
      </c>
      <c r="F232" s="56">
        <f ca="1">SUMIF(FM!$C:$C,C232,FM!$FM:$FM)+FM!FN236</f>
        <v>19379117.715831582</v>
      </c>
      <c r="G232" s="56">
        <v>0</v>
      </c>
      <c r="H232" s="56">
        <f ca="1">-(SUMIF(Tributos!$C:$C,$C232,Tributos!$DG:$DG)+SUMIF(Tributos!$C:$C,$C232,Tributos!$DH:$DH))</f>
        <v>0</v>
      </c>
      <c r="I232" s="56">
        <f>-SUM(FM!CO$8:CO237)</f>
        <v>8217839.3101438433</v>
      </c>
      <c r="J232" s="56">
        <f ca="1">-MIN(SUM(FM!CQ$8:CQ232),0)</f>
        <v>0</v>
      </c>
      <c r="K232" s="56">
        <f>IF(Tributos!I239="cumulativo",Tributos!CO238,0)+K231</f>
        <v>0</v>
      </c>
      <c r="L232" s="871">
        <f t="shared" ca="1" si="53"/>
        <v>214841725.11726719</v>
      </c>
      <c r="M232" s="421">
        <f ca="1">SUMIF(FM!$C$8:$C$453,C232,FM!$FK$8:$FK$453)+M231</f>
        <v>0</v>
      </c>
      <c r="N232" s="421">
        <f ca="1">Tributos!CO239+Tributos!DQ239</f>
        <v>2.597516868263483E-9</v>
      </c>
      <c r="O232" s="56">
        <f>IFRS!BA237</f>
        <v>214841725.11726719</v>
      </c>
      <c r="P232" s="422">
        <f>IFRS!AX237</f>
        <v>412543474.92982978</v>
      </c>
      <c r="Q232" s="56">
        <f>IFRS!AY237+Q231</f>
        <v>197701749.81256303</v>
      </c>
      <c r="R232" s="56">
        <f>IFRS!AZ237+R231</f>
        <v>0</v>
      </c>
      <c r="S232" s="29"/>
      <c r="T232" s="869">
        <f t="shared" ca="1" si="57"/>
        <v>242438682.14324057</v>
      </c>
      <c r="U232" s="871">
        <f t="shared" ca="1" si="58"/>
        <v>20242534.874090634</v>
      </c>
      <c r="V232" s="56">
        <f ca="1">(SUM(FM!CQ$8:CQ237))</f>
        <v>3473511.2154096705</v>
      </c>
      <c r="W232" s="56">
        <f ca="1">(SUM(FM!CT$8:CT237))</f>
        <v>1576921.9577518553</v>
      </c>
      <c r="X232" s="56">
        <f ca="1">+SUM(Dívidas!$LT$7:LT236)-SUM(Dívidas!$KP$7:KP236)-SUM(Dívidas!$KR$7:KR236)+SUM(IFRS!$P$9:P232)</f>
        <v>0</v>
      </c>
      <c r="Y232" s="56">
        <f>-('U&amp;F Projeto'!BD236-'U&amp;F Projeto'!P236)+Y231</f>
        <v>0</v>
      </c>
      <c r="Z232" s="421">
        <f ca="1">SUMIF(Dívidas!$D$7:$D$467,C232,Dívidas!$LG$7:$LG$467)+SUMIF(Dívidas!$C$7:$C$467,C232,Dívidas!$LH$7:$LH$467)</f>
        <v>15192101.700929107</v>
      </c>
      <c r="AA232" s="871">
        <f t="shared" ca="1" si="59"/>
        <v>16529166.63063251</v>
      </c>
      <c r="AB232" s="56">
        <f ca="1">Tributos!DR239+Tributos!FN239</f>
        <v>0</v>
      </c>
      <c r="AC232" s="56">
        <f ca="1">Tributos!BZ239</f>
        <v>0</v>
      </c>
      <c r="AD232" s="56">
        <f ca="1">Dívidas!LI236</f>
        <v>16529166.63063251</v>
      </c>
      <c r="AE232" s="56">
        <f>SUMIF(IFRS!$C:$C,C232,IFRS!$AB:$AB)</f>
        <v>0</v>
      </c>
      <c r="AF232" s="871">
        <f t="shared" ca="1" si="65"/>
        <v>205666980.63851744</v>
      </c>
      <c r="AG232" s="56">
        <f ca="1">IF($C232&lt;&gt;Controle!$D$11,SUMIF(FM!$C$8:$C$453,C232,FM!$FC$8:$FC$453),0)</f>
        <v>61169775.969854571</v>
      </c>
      <c r="AH232" s="56">
        <f ca="1">SUMIF(FM!$C$8:$C$453,C232,FM!$EU$8:$EU$453)+AH231</f>
        <v>6116977.5969854575</v>
      </c>
      <c r="AI232" s="56">
        <f ca="1">IF($C232=Controle!$D$11,SUMIF(FM!$C$8:$C$453,C233,FM!$EX$8:$EX$453),SUMIF(FM!$C$8:$C$453,C232,FM!$EX$8:$EX$453))</f>
        <v>138380227.07167742</v>
      </c>
      <c r="AK232" s="423" t="str">
        <f t="shared" ca="1" si="60"/>
        <v>ok</v>
      </c>
      <c r="AL232" s="424">
        <f t="shared" ca="1" si="61"/>
        <v>0</v>
      </c>
      <c r="AM232" s="425">
        <f t="shared" ca="1" si="54"/>
        <v>0</v>
      </c>
      <c r="AN232" s="425"/>
      <c r="AP232" s="9">
        <f t="shared" ca="1" si="66"/>
        <v>76240173.147279531</v>
      </c>
      <c r="AQ232" s="9">
        <f t="shared" ca="1" si="63"/>
        <v>15070397.177424952</v>
      </c>
      <c r="AR232" s="9">
        <f t="shared" ca="1" si="67"/>
        <v>61169775.969854571</v>
      </c>
      <c r="AS232" s="9"/>
      <c r="AT232" s="7" t="e">
        <f t="shared" ca="1" si="62"/>
        <v>#N/A</v>
      </c>
      <c r="AU232" s="9">
        <f t="shared" ca="1" si="68"/>
        <v>15070397.177424952</v>
      </c>
    </row>
    <row r="233" spans="2:47">
      <c r="B233" s="201">
        <f t="shared" si="64"/>
        <v>2045</v>
      </c>
      <c r="C233" s="527">
        <f>Aux_Inflação!C235</f>
        <v>52994</v>
      </c>
      <c r="D233" s="869">
        <f t="shared" ca="1" si="55"/>
        <v>242997060.96376339</v>
      </c>
      <c r="E233" s="871">
        <f t="shared" ca="1" si="56"/>
        <v>28986599.913447451</v>
      </c>
      <c r="F233" s="56">
        <f ca="1">SUMIF(FM!$C:$C,C233,FM!$FM:$FM)+FM!FN237</f>
        <v>20768760.603303608</v>
      </c>
      <c r="G233" s="56">
        <v>0</v>
      </c>
      <c r="H233" s="56">
        <f ca="1">-(SUMIF(Tributos!$C:$C,$C233,Tributos!$DG:$DG)+SUMIF(Tributos!$C:$C,$C233,Tributos!$DH:$DH))</f>
        <v>0</v>
      </c>
      <c r="I233" s="56">
        <f>-SUM(FM!CO$8:CO238)</f>
        <v>8217839.3101438433</v>
      </c>
      <c r="J233" s="56">
        <f ca="1">-MIN(SUM(FM!CQ$8:CQ233),0)</f>
        <v>0</v>
      </c>
      <c r="K233" s="56">
        <f>IF(Tributos!I240="cumulativo",Tributos!CO239,0)+K232</f>
        <v>0</v>
      </c>
      <c r="L233" s="871">
        <f t="shared" ca="1" si="53"/>
        <v>214010461.05031595</v>
      </c>
      <c r="M233" s="421">
        <f ca="1">SUMIF(FM!$C$8:$C$453,C233,FM!$FK$8:$FK$453)+M232</f>
        <v>0</v>
      </c>
      <c r="N233" s="421">
        <f ca="1">Tributos!CO240+Tributos!DQ240</f>
        <v>2.5411281967535615E-9</v>
      </c>
      <c r="O233" s="56">
        <f>IFRS!BA238</f>
        <v>214010461.05031595</v>
      </c>
      <c r="P233" s="422">
        <f>IFRS!AX238</f>
        <v>412854976.53166074</v>
      </c>
      <c r="Q233" s="56">
        <f>IFRS!AY238+Q232</f>
        <v>198844515.48134527</v>
      </c>
      <c r="R233" s="56">
        <f>IFRS!AZ238+R232</f>
        <v>0</v>
      </c>
      <c r="S233" s="29"/>
      <c r="T233" s="869">
        <f t="shared" ca="1" si="57"/>
        <v>242997060.96376133</v>
      </c>
      <c r="U233" s="871">
        <f t="shared" ca="1" si="58"/>
        <v>19247843.809397541</v>
      </c>
      <c r="V233" s="56">
        <f ca="1">(SUM(FM!CQ$8:CQ238))</f>
        <v>3473511.2154096705</v>
      </c>
      <c r="W233" s="56">
        <f ca="1">(SUM(FM!CT$8:CT238))</f>
        <v>1579675.3425323567</v>
      </c>
      <c r="X233" s="56">
        <f ca="1">+SUM(Dívidas!$LT$7:LT237)-SUM(Dívidas!$KP$7:KP237)-SUM(Dívidas!$KR$7:KR237)+SUM(IFRS!$P$9:P233)</f>
        <v>0</v>
      </c>
      <c r="Y233" s="56">
        <f>-('U&amp;F Projeto'!BD237-'U&amp;F Projeto'!P237)+Y232</f>
        <v>0</v>
      </c>
      <c r="Z233" s="421">
        <f ca="1">SUMIF(Dívidas!$D$7:$D$467,C233,Dívidas!$LG$7:$LG$467)+SUMIF(Dívidas!$C$7:$C$467,C233,Dívidas!$LH$7:$LH$467)</f>
        <v>14194657.251455516</v>
      </c>
      <c r="AA233" s="871">
        <f t="shared" ca="1" si="59"/>
        <v>16177482.234236766</v>
      </c>
      <c r="AB233" s="56">
        <f ca="1">Tributos!DR240+Tributos!FN240</f>
        <v>0</v>
      </c>
      <c r="AC233" s="56">
        <f ca="1">Tributos!BZ240</f>
        <v>0</v>
      </c>
      <c r="AD233" s="56">
        <f ca="1">Dívidas!LI237</f>
        <v>16177482.234236766</v>
      </c>
      <c r="AE233" s="56">
        <f>SUMIF(IFRS!$C:$C,C233,IFRS!$AB:$AB)</f>
        <v>0</v>
      </c>
      <c r="AF233" s="871">
        <f t="shared" ca="1" si="65"/>
        <v>207571734.920127</v>
      </c>
      <c r="AG233" s="56">
        <f ca="1">IF($C233&lt;&gt;Controle!$D$11,SUMIF(FM!$C$8:$C$453,C233,FM!$FC$8:$FC$453),0)</f>
        <v>61169775.969854571</v>
      </c>
      <c r="AH233" s="56">
        <f ca="1">SUMIF(FM!$C$8:$C$453,C233,FM!$EU$8:$EU$453)+AH232</f>
        <v>6116977.5969854575</v>
      </c>
      <c r="AI233" s="56">
        <f ca="1">IF($C233=Controle!$D$11,SUMIF(FM!$C$8:$C$453,C234,FM!$EX$8:$EX$453),SUMIF(FM!$C$8:$C$453,C233,FM!$EX$8:$EX$453))</f>
        <v>140284981.35328698</v>
      </c>
      <c r="AK233" s="423" t="str">
        <f t="shared" ca="1" si="60"/>
        <v>ok</v>
      </c>
      <c r="AL233" s="424">
        <f t="shared" ca="1" si="61"/>
        <v>0</v>
      </c>
      <c r="AM233" s="425">
        <f t="shared" ca="1" si="54"/>
        <v>0</v>
      </c>
      <c r="AN233" s="425"/>
      <c r="AP233" s="9">
        <f t="shared" ca="1" si="66"/>
        <v>73511926.585584611</v>
      </c>
      <c r="AQ233" s="9">
        <f t="shared" ca="1" si="63"/>
        <v>12342150.615730036</v>
      </c>
      <c r="AR233" s="9">
        <f t="shared" ca="1" si="67"/>
        <v>61169775.969854571</v>
      </c>
      <c r="AS233" s="9"/>
      <c r="AT233" s="7" t="e">
        <f t="shared" ca="1" si="62"/>
        <v>#N/A</v>
      </c>
      <c r="AU233" s="9">
        <f t="shared" ca="1" si="68"/>
        <v>12342150.615730036</v>
      </c>
    </row>
    <row r="234" spans="2:47">
      <c r="B234" s="201">
        <f t="shared" si="64"/>
        <v>2045</v>
      </c>
      <c r="C234" s="527">
        <f>Aux_Inflação!C236</f>
        <v>53022</v>
      </c>
      <c r="D234" s="869">
        <f t="shared" ca="1" si="55"/>
        <v>239397036.29350853</v>
      </c>
      <c r="E234" s="871">
        <f t="shared" ca="1" si="56"/>
        <v>26217839.310143843</v>
      </c>
      <c r="F234" s="56">
        <f ca="1">SUMIF(FM!$C:$C,C234,FM!$FM:$FM)+FM!FN238</f>
        <v>18000000</v>
      </c>
      <c r="G234" s="56">
        <v>0</v>
      </c>
      <c r="H234" s="56">
        <f ca="1">-(SUMIF(Tributos!$C:$C,$C234,Tributos!$DG:$DG)+SUMIF(Tributos!$C:$C,$C234,Tributos!$DH:$DH))</f>
        <v>0</v>
      </c>
      <c r="I234" s="56">
        <f>-SUM(FM!CO$8:CO239)</f>
        <v>8217839.3101438433</v>
      </c>
      <c r="J234" s="56">
        <f ca="1">-MIN(SUM(FM!CQ$8:CQ234),0)</f>
        <v>0</v>
      </c>
      <c r="K234" s="56">
        <f>IF(Tributos!I241="cumulativo",Tributos!CO240,0)+K233</f>
        <v>0</v>
      </c>
      <c r="L234" s="871">
        <f t="shared" ca="1" si="53"/>
        <v>213179196.9833647</v>
      </c>
      <c r="M234" s="421">
        <f ca="1">SUMIF(FM!$C$8:$C$453,C234,FM!$FK$8:$FK$453)+M233</f>
        <v>0</v>
      </c>
      <c r="N234" s="421">
        <f ca="1">Tributos!CO241+Tributos!DQ241</f>
        <v>2.597516868263483E-9</v>
      </c>
      <c r="O234" s="56">
        <f>IFRS!BA239</f>
        <v>213179196.9833647</v>
      </c>
      <c r="P234" s="422">
        <f>IFRS!AX239</f>
        <v>413166478.13349169</v>
      </c>
      <c r="Q234" s="56">
        <f>IFRS!AY239+Q233</f>
        <v>199987281.1501275</v>
      </c>
      <c r="R234" s="56">
        <f>IFRS!AZ239+R233</f>
        <v>0</v>
      </c>
      <c r="S234" s="29"/>
      <c r="T234" s="869">
        <f t="shared" ca="1" si="57"/>
        <v>239397036.29350641</v>
      </c>
      <c r="U234" s="871">
        <f t="shared" ca="1" si="58"/>
        <v>18253820.135073286</v>
      </c>
      <c r="V234" s="56">
        <f ca="1">(SUM(FM!CQ$8:CQ239))</f>
        <v>3473511.2154096705</v>
      </c>
      <c r="W234" s="56">
        <f ca="1">(SUM(FM!CT$8:CT239))</f>
        <v>1583096.1176790004</v>
      </c>
      <c r="X234" s="56">
        <f ca="1">+SUM(Dívidas!$LT$7:LT238)-SUM(Dívidas!$KP$7:KP238)-SUM(Dívidas!$KR$7:KR238)+SUM(IFRS!$P$9:P234)</f>
        <v>0</v>
      </c>
      <c r="Y234" s="56">
        <f>-('U&amp;F Projeto'!BD238-'U&amp;F Projeto'!P238)+Y233</f>
        <v>0</v>
      </c>
      <c r="Z234" s="421">
        <f ca="1">SUMIF(Dívidas!$D$7:$D$467,C234,Dívidas!$LG$7:$LG$467)+SUMIF(Dívidas!$C$7:$C$467,C234,Dívidas!$LH$7:$LH$467)</f>
        <v>13197212.801984616</v>
      </c>
      <c r="AA234" s="871">
        <f t="shared" ca="1" si="59"/>
        <v>15825797.837841116</v>
      </c>
      <c r="AB234" s="56">
        <f ca="1">Tributos!DR241+Tributos!FN241</f>
        <v>0</v>
      </c>
      <c r="AC234" s="56">
        <f ca="1">Tributos!BZ241</f>
        <v>0</v>
      </c>
      <c r="AD234" s="56">
        <f ca="1">Dívidas!LI238</f>
        <v>15825797.837841116</v>
      </c>
      <c r="AE234" s="56">
        <f>SUMIF(IFRS!$C:$C,C234,IFRS!$AB:$AB)</f>
        <v>0</v>
      </c>
      <c r="AF234" s="871">
        <f t="shared" ca="1" si="65"/>
        <v>205317418.32059202</v>
      </c>
      <c r="AG234" s="56">
        <f ca="1">IF($C234&lt;&gt;Controle!$D$11,SUMIF(FM!$C$8:$C$453,C234,FM!$FC$8:$FC$453),0)</f>
        <v>61169775.969854571</v>
      </c>
      <c r="AH234" s="56">
        <f ca="1">SUMIF(FM!$C$8:$C$453,C234,FM!$EU$8:$EU$453)+AH233</f>
        <v>6116977.5969854575</v>
      </c>
      <c r="AI234" s="56">
        <f ca="1">IF($C234=Controle!$D$11,SUMIF(FM!$C$8:$C$453,C235,FM!$EX$8:$EX$453),SUMIF(FM!$C$8:$C$453,C234,FM!$EX$8:$EX$453))</f>
        <v>138030664.75375199</v>
      </c>
      <c r="AK234" s="423" t="str">
        <f t="shared" ca="1" si="60"/>
        <v>ok</v>
      </c>
      <c r="AL234" s="424">
        <f t="shared" ca="1" si="61"/>
        <v>0</v>
      </c>
      <c r="AM234" s="425">
        <f t="shared" ca="1" si="54"/>
        <v>0</v>
      </c>
      <c r="AN234" s="425"/>
      <c r="AP234" s="9">
        <f t="shared" ca="1" si="66"/>
        <v>70773154.852243245</v>
      </c>
      <c r="AQ234" s="9">
        <f t="shared" ca="1" si="63"/>
        <v>9603378.8823886737</v>
      </c>
      <c r="AR234" s="9">
        <f t="shared" ca="1" si="67"/>
        <v>61169775.969854571</v>
      </c>
      <c r="AS234" s="9"/>
      <c r="AT234" s="7" t="e">
        <f t="shared" ca="1" si="62"/>
        <v>#N/A</v>
      </c>
      <c r="AU234" s="9">
        <f t="shared" ca="1" si="68"/>
        <v>9603378.8823886737</v>
      </c>
    </row>
    <row r="235" spans="2:47">
      <c r="B235" s="201">
        <f t="shared" si="64"/>
        <v>2045</v>
      </c>
      <c r="C235" s="527">
        <f>Aux_Inflação!C237</f>
        <v>53053</v>
      </c>
      <c r="D235" s="869">
        <f t="shared" ca="1" si="55"/>
        <v>239971567.2656067</v>
      </c>
      <c r="E235" s="871">
        <f t="shared" ca="1" si="56"/>
        <v>27623634.349193241</v>
      </c>
      <c r="F235" s="56">
        <f ca="1">SUMIF(FM!$C:$C,C235,FM!$FM:$FM)+FM!FN239</f>
        <v>19405795.039049398</v>
      </c>
      <c r="G235" s="56">
        <v>0</v>
      </c>
      <c r="H235" s="56">
        <f ca="1">-(SUMIF(Tributos!$C:$C,$C235,Tributos!$DG:$DG)+SUMIF(Tributos!$C:$C,$C235,Tributos!$DH:$DH))</f>
        <v>0</v>
      </c>
      <c r="I235" s="56">
        <f>-SUM(FM!CO$8:CO240)</f>
        <v>8217839.3101438433</v>
      </c>
      <c r="J235" s="56">
        <f ca="1">-MIN(SUM(FM!CQ$8:CQ235),0)</f>
        <v>0</v>
      </c>
      <c r="K235" s="56">
        <f>IF(Tributos!I242="cumulativo",Tributos!CO241,0)+K234</f>
        <v>0</v>
      </c>
      <c r="L235" s="871">
        <f t="shared" ca="1" si="53"/>
        <v>212347932.91641346</v>
      </c>
      <c r="M235" s="421">
        <f ca="1">SUMIF(FM!$C$8:$C$453,C235,FM!$FK$8:$FK$453)+M234</f>
        <v>0</v>
      </c>
      <c r="N235" s="421">
        <f ca="1">Tributos!CO242+Tributos!DQ242</f>
        <v>2.6502675609663129E-9</v>
      </c>
      <c r="O235" s="56">
        <f>IFRS!BA240</f>
        <v>212347932.91641346</v>
      </c>
      <c r="P235" s="422">
        <f>IFRS!AX240</f>
        <v>413477979.73532265</v>
      </c>
      <c r="Q235" s="56">
        <f>IFRS!AY240+Q234</f>
        <v>201130046.81890973</v>
      </c>
      <c r="R235" s="56">
        <f>IFRS!AZ240+R234</f>
        <v>0</v>
      </c>
      <c r="S235" s="29"/>
      <c r="T235" s="869">
        <f t="shared" ca="1" si="57"/>
        <v>239971567.26560453</v>
      </c>
      <c r="U235" s="871">
        <f t="shared" ca="1" si="58"/>
        <v>17260972.502805978</v>
      </c>
      <c r="V235" s="56">
        <f ca="1">(SUM(FM!CQ$8:CQ240))</f>
        <v>3473511.2154096705</v>
      </c>
      <c r="W235" s="56">
        <f ca="1">(SUM(FM!CT$8:CT240))</f>
        <v>1587692.9348792951</v>
      </c>
      <c r="X235" s="56">
        <f ca="1">+SUM(Dívidas!$LT$7:LT239)-SUM(Dívidas!$KP$7:KP239)-SUM(Dívidas!$KR$7:KR239)+SUM(IFRS!$P$9:P235)</f>
        <v>0</v>
      </c>
      <c r="Y235" s="56">
        <f>-('U&amp;F Projeto'!BD239-'U&amp;F Projeto'!P239)+Y234</f>
        <v>0</v>
      </c>
      <c r="Z235" s="421">
        <f ca="1">SUMIF(Dívidas!$D$7:$D$467,C235,Dívidas!$LG$7:$LG$467)+SUMIF(Dívidas!$C$7:$C$467,C235,Dívidas!$LH$7:$LH$467)</f>
        <v>12199768.352517014</v>
      </c>
      <c r="AA235" s="871">
        <f t="shared" ca="1" si="59"/>
        <v>15474113.441445557</v>
      </c>
      <c r="AB235" s="56">
        <f ca="1">Tributos!DR242+Tributos!FN242</f>
        <v>0</v>
      </c>
      <c r="AC235" s="56">
        <f ca="1">Tributos!BZ242</f>
        <v>0</v>
      </c>
      <c r="AD235" s="56">
        <f ca="1">Dívidas!LI239</f>
        <v>15474113.441445557</v>
      </c>
      <c r="AE235" s="56">
        <f>SUMIF(IFRS!$C:$C,C235,IFRS!$AB:$AB)</f>
        <v>0</v>
      </c>
      <c r="AF235" s="871">
        <f t="shared" ca="1" si="65"/>
        <v>207236481.32135299</v>
      </c>
      <c r="AG235" s="56">
        <f ca="1">IF($C235&lt;&gt;Controle!$D$11,SUMIF(FM!$C$8:$C$453,C235,FM!$FC$8:$FC$453),0)</f>
        <v>61169775.969854571</v>
      </c>
      <c r="AH235" s="56">
        <f ca="1">SUMIF(FM!$C$8:$C$453,C235,FM!$EU$8:$EU$453)+AH234</f>
        <v>6116977.5969854575</v>
      </c>
      <c r="AI235" s="56">
        <f ca="1">IF($C235=Controle!$D$11,SUMIF(FM!$C$8:$C$453,C236,FM!$EX$8:$EX$453),SUMIF(FM!$C$8:$C$453,C235,FM!$EX$8:$EX$453))</f>
        <v>139949727.75451297</v>
      </c>
      <c r="AK235" s="423" t="str">
        <f t="shared" ca="1" si="60"/>
        <v>ok</v>
      </c>
      <c r="AL235" s="424">
        <f t="shared" ca="1" si="61"/>
        <v>0</v>
      </c>
      <c r="AM235" s="425">
        <f t="shared" ca="1" si="54"/>
        <v>0</v>
      </c>
      <c r="AN235" s="425"/>
      <c r="AP235" s="9">
        <f t="shared" ca="1" si="66"/>
        <v>72192786.609680295</v>
      </c>
      <c r="AQ235" s="9">
        <f t="shared" ca="1" si="63"/>
        <v>11023010.639825732</v>
      </c>
      <c r="AR235" s="9">
        <f t="shared" ca="1" si="67"/>
        <v>61169775.969854571</v>
      </c>
      <c r="AS235" s="9"/>
      <c r="AT235" s="7" t="e">
        <f t="shared" ca="1" si="62"/>
        <v>#N/A</v>
      </c>
      <c r="AU235" s="9">
        <f t="shared" ca="1" si="68"/>
        <v>11023010.639825732</v>
      </c>
    </row>
    <row r="236" spans="2:47">
      <c r="B236" s="201">
        <f t="shared" si="64"/>
        <v>2045</v>
      </c>
      <c r="C236" s="527">
        <f>Aux_Inflação!C238</f>
        <v>53083</v>
      </c>
      <c r="D236" s="869">
        <f t="shared" ca="1" si="55"/>
        <v>240530986.75020376</v>
      </c>
      <c r="E236" s="871">
        <f t="shared" ca="1" si="56"/>
        <v>29014317.900741585</v>
      </c>
      <c r="F236" s="56">
        <f ca="1">SUMIF(FM!$C:$C,C236,FM!$FM:$FM)+FM!FN240</f>
        <v>20796478.590597741</v>
      </c>
      <c r="G236" s="56">
        <v>0</v>
      </c>
      <c r="H236" s="56">
        <f ca="1">-(SUMIF(Tributos!$C:$C,$C236,Tributos!$DG:$DG)+SUMIF(Tributos!$C:$C,$C236,Tributos!$DH:$DH))</f>
        <v>0</v>
      </c>
      <c r="I236" s="56">
        <f>-SUM(FM!CO$8:CO241)</f>
        <v>8217839.3101438433</v>
      </c>
      <c r="J236" s="56">
        <f ca="1">-MIN(SUM(FM!CQ$8:CQ236),0)</f>
        <v>0</v>
      </c>
      <c r="K236" s="56">
        <f>IF(Tributos!I243="cumulativo",Tributos!CO242,0)+K235</f>
        <v>0</v>
      </c>
      <c r="L236" s="871">
        <f t="shared" ca="1" si="53"/>
        <v>211516668.84946218</v>
      </c>
      <c r="M236" s="421">
        <f ca="1">SUMIF(FM!$C$8:$C$453,C236,FM!$FK$8:$FK$453)+M235</f>
        <v>0</v>
      </c>
      <c r="N236" s="421">
        <f ca="1">Tributos!CO243+Tributos!DQ243</f>
        <v>2.6921043172478676E-9</v>
      </c>
      <c r="O236" s="56">
        <f>IFRS!BA241</f>
        <v>211516668.84946218</v>
      </c>
      <c r="P236" s="422">
        <f>IFRS!AX241</f>
        <v>413789481.33715361</v>
      </c>
      <c r="Q236" s="56">
        <f>IFRS!AY241+Q235</f>
        <v>202272812.48769197</v>
      </c>
      <c r="R236" s="56">
        <f>IFRS!AZ241+R235</f>
        <v>0</v>
      </c>
      <c r="S236" s="29"/>
      <c r="T236" s="869">
        <f t="shared" ca="1" si="57"/>
        <v>240530986.75020158</v>
      </c>
      <c r="U236" s="871">
        <f t="shared" ca="1" si="58"/>
        <v>16259518.166048694</v>
      </c>
      <c r="V236" s="56">
        <f ca="1">(SUM(FM!CQ$8:CQ241))</f>
        <v>3473511.2154096705</v>
      </c>
      <c r="W236" s="56">
        <f ca="1">(SUM(FM!CT$8:CT241))</f>
        <v>1583683.0475957121</v>
      </c>
      <c r="X236" s="56">
        <f ca="1">+SUM(Dívidas!$LT$7:LT240)-SUM(Dívidas!$KP$7:KP240)-SUM(Dívidas!$KR$7:KR240)+SUM(IFRS!$P$9:P236)</f>
        <v>0</v>
      </c>
      <c r="Y236" s="56">
        <f>-('U&amp;F Projeto'!BD240-'U&amp;F Projeto'!P240)+Y235</f>
        <v>0</v>
      </c>
      <c r="Z236" s="421">
        <f ca="1">SUMIF(Dívidas!$D$7:$D$467,C236,Dívidas!$LG$7:$LG$467)+SUMIF(Dívidas!$C$7:$C$467,C236,Dívidas!$LH$7:$LH$467)</f>
        <v>11202323.903043311</v>
      </c>
      <c r="AA236" s="871">
        <f t="shared" ca="1" si="59"/>
        <v>15122429.045047831</v>
      </c>
      <c r="AB236" s="56">
        <f ca="1">Tributos!DR243+Tributos!FN243</f>
        <v>0</v>
      </c>
      <c r="AC236" s="56">
        <f ca="1">Tributos!BZ243</f>
        <v>0</v>
      </c>
      <c r="AD236" s="56">
        <f ca="1">Dívidas!LI240</f>
        <v>15122429.045047831</v>
      </c>
      <c r="AE236" s="56">
        <f>SUMIF(IFRS!$C:$C,C236,IFRS!$AB:$AB)</f>
        <v>0</v>
      </c>
      <c r="AF236" s="871">
        <f t="shared" ca="1" si="65"/>
        <v>209149039.53910506</v>
      </c>
      <c r="AG236" s="56">
        <f ca="1">IF($C236&lt;&gt;Controle!$D$11,SUMIF(FM!$C$8:$C$453,C236,FM!$FC$8:$FC$453),0)</f>
        <v>61169775.969854571</v>
      </c>
      <c r="AH236" s="56">
        <f ca="1">SUMIF(FM!$C$8:$C$453,C236,FM!$EU$8:$EU$453)+AH235</f>
        <v>6116977.5969854575</v>
      </c>
      <c r="AI236" s="56">
        <f ca="1">IF($C236=Controle!$D$11,SUMIF(FM!$C$8:$C$453,C237,FM!$EX$8:$EX$453),SUMIF(FM!$C$8:$C$453,C236,FM!$EX$8:$EX$453))</f>
        <v>141862285.97226503</v>
      </c>
      <c r="AK236" s="423" t="str">
        <f t="shared" ca="1" si="60"/>
        <v>ok</v>
      </c>
      <c r="AL236" s="424">
        <f t="shared" ca="1" si="61"/>
        <v>0</v>
      </c>
      <c r="AM236" s="425">
        <f t="shared" ca="1" si="54"/>
        <v>0</v>
      </c>
      <c r="AN236" s="425"/>
      <c r="AP236" s="9">
        <f t="shared" ca="1" si="66"/>
        <v>69437862.724767745</v>
      </c>
      <c r="AQ236" s="9">
        <f t="shared" ca="1" si="63"/>
        <v>8268086.7549131736</v>
      </c>
      <c r="AR236" s="9">
        <f t="shared" ca="1" si="67"/>
        <v>61169775.969854571</v>
      </c>
      <c r="AS236" s="9"/>
      <c r="AT236" s="7" t="e">
        <f t="shared" ca="1" si="62"/>
        <v>#N/A</v>
      </c>
      <c r="AU236" s="9">
        <f t="shared" ca="1" si="68"/>
        <v>8268086.7549131736</v>
      </c>
    </row>
    <row r="237" spans="2:47">
      <c r="B237" s="201">
        <f t="shared" si="64"/>
        <v>2045</v>
      </c>
      <c r="C237" s="527">
        <f>Aux_Inflação!C239</f>
        <v>53114</v>
      </c>
      <c r="D237" s="869">
        <f t="shared" ca="1" si="55"/>
        <v>236903244.09265476</v>
      </c>
      <c r="E237" s="871">
        <f t="shared" ca="1" si="56"/>
        <v>26217839.310143843</v>
      </c>
      <c r="F237" s="56">
        <f ca="1">SUMIF(FM!$C:$C,C237,FM!$FM:$FM)+FM!FN241</f>
        <v>18000000</v>
      </c>
      <c r="G237" s="56">
        <v>0</v>
      </c>
      <c r="H237" s="56">
        <f ca="1">-(SUMIF(Tributos!$C:$C,$C237,Tributos!$DG:$DG)+SUMIF(Tributos!$C:$C,$C237,Tributos!$DH:$DH))</f>
        <v>0</v>
      </c>
      <c r="I237" s="56">
        <f>-SUM(FM!CO$8:CO242)</f>
        <v>8217839.3101438433</v>
      </c>
      <c r="J237" s="56">
        <f ca="1">-MIN(SUM(FM!CQ$8:CQ237),0)</f>
        <v>0</v>
      </c>
      <c r="K237" s="56">
        <f>IF(Tributos!I244="cumulativo",Tributos!CO243,0)+K236</f>
        <v>0</v>
      </c>
      <c r="L237" s="871">
        <f t="shared" ca="1" si="53"/>
        <v>210685404.78251091</v>
      </c>
      <c r="M237" s="421">
        <f ca="1">SUMIF(FM!$C$8:$C$453,C237,FM!$FK$8:$FK$453)+M236</f>
        <v>0</v>
      </c>
      <c r="N237" s="421">
        <f ca="1">Tributos!CO244+Tributos!DQ244</f>
        <v>2.7193891583010554E-9</v>
      </c>
      <c r="O237" s="56">
        <f>IFRS!BA242</f>
        <v>210685404.78251091</v>
      </c>
      <c r="P237" s="422">
        <f>IFRS!AX242</f>
        <v>414100982.93898457</v>
      </c>
      <c r="Q237" s="56">
        <f>IFRS!AY242+Q236</f>
        <v>203415578.1564742</v>
      </c>
      <c r="R237" s="56">
        <f>IFRS!AZ242+R236</f>
        <v>0</v>
      </c>
      <c r="S237" s="29"/>
      <c r="T237" s="869">
        <f t="shared" ca="1" si="57"/>
        <v>236903244.09265256</v>
      </c>
      <c r="U237" s="871">
        <f t="shared" ca="1" si="58"/>
        <v>15263150.275842544</v>
      </c>
      <c r="V237" s="56">
        <f ca="1">(SUM(FM!CQ$8:CQ242))</f>
        <v>3473511.2154096705</v>
      </c>
      <c r="W237" s="56">
        <f ca="1">(SUM(FM!CT$8:CT242))</f>
        <v>1584759.6068596828</v>
      </c>
      <c r="X237" s="56">
        <f ca="1">+SUM(Dívidas!$LT$7:LT241)-SUM(Dívidas!$KP$7:KP241)-SUM(Dívidas!$KR$7:KR241)+SUM(IFRS!$P$9:P237)</f>
        <v>0</v>
      </c>
      <c r="Y237" s="56">
        <f>-('U&amp;F Projeto'!BD241-'U&amp;F Projeto'!P241)+Y236</f>
        <v>0</v>
      </c>
      <c r="Z237" s="421">
        <f ca="1">SUMIF(Dívidas!$D$7:$D$467,C237,Dívidas!$LG$7:$LG$467)+SUMIF(Dívidas!$C$7:$C$467,C237,Dívidas!$LH$7:$LH$467)</f>
        <v>10204879.453573192</v>
      </c>
      <c r="AA237" s="871">
        <f t="shared" ca="1" si="59"/>
        <v>14770744.64865016</v>
      </c>
      <c r="AB237" s="56">
        <f ca="1">Tributos!DR244+Tributos!FN244</f>
        <v>0</v>
      </c>
      <c r="AC237" s="56">
        <f ca="1">Tributos!BZ244</f>
        <v>0</v>
      </c>
      <c r="AD237" s="56">
        <f ca="1">Dívidas!LI241</f>
        <v>14770744.64865016</v>
      </c>
      <c r="AE237" s="56">
        <f>SUMIF(IFRS!$C:$C,C237,IFRS!$AB:$AB)</f>
        <v>0</v>
      </c>
      <c r="AF237" s="871">
        <f t="shared" ca="1" si="65"/>
        <v>206869349.16815984</v>
      </c>
      <c r="AG237" s="56">
        <f ca="1">IF($C237&lt;&gt;Controle!$D$11,SUMIF(FM!$C$8:$C$453,C237,FM!$FC$8:$FC$453),0)</f>
        <v>61169775.969854571</v>
      </c>
      <c r="AH237" s="56">
        <f ca="1">SUMIF(FM!$C$8:$C$453,C237,FM!$EU$8:$EU$453)+AH236</f>
        <v>6116977.5969854575</v>
      </c>
      <c r="AI237" s="56">
        <f ca="1">IF($C237=Controle!$D$11,SUMIF(FM!$C$8:$C$453,C238,FM!$EX$8:$EX$453),SUMIF(FM!$C$8:$C$453,C237,FM!$EX$8:$EX$453))</f>
        <v>139582595.60131982</v>
      </c>
      <c r="AK237" s="423" t="str">
        <f t="shared" ca="1" si="60"/>
        <v>ok</v>
      </c>
      <c r="AL237" s="424">
        <f t="shared" ca="1" si="61"/>
        <v>0</v>
      </c>
      <c r="AM237" s="425">
        <f t="shared" ca="1" si="54"/>
        <v>0</v>
      </c>
      <c r="AN237" s="425"/>
      <c r="AP237" s="9">
        <f t="shared" ca="1" si="66"/>
        <v>66698050.327347971</v>
      </c>
      <c r="AQ237" s="9">
        <f t="shared" ca="1" si="63"/>
        <v>5528274.3574934006</v>
      </c>
      <c r="AR237" s="9">
        <f t="shared" ca="1" si="67"/>
        <v>61169775.969854571</v>
      </c>
      <c r="AS237" s="9"/>
      <c r="AT237" s="7" t="e">
        <f t="shared" ca="1" si="62"/>
        <v>#N/A</v>
      </c>
      <c r="AU237" s="9">
        <f t="shared" ca="1" si="68"/>
        <v>5528274.3574934006</v>
      </c>
    </row>
    <row r="238" spans="2:47">
      <c r="B238" s="201">
        <f t="shared" si="64"/>
        <v>2045</v>
      </c>
      <c r="C238" s="527">
        <f>Aux_Inflação!C240</f>
        <v>53144</v>
      </c>
      <c r="D238" s="869">
        <f t="shared" ca="1" si="55"/>
        <v>237491707.84710491</v>
      </c>
      <c r="E238" s="871">
        <f t="shared" ca="1" si="56"/>
        <v>27637567.131545253</v>
      </c>
      <c r="F238" s="56">
        <f ca="1">SUMIF(FM!$C:$C,C238,FM!$FM:$FM)+FM!FN242</f>
        <v>19419727.82140141</v>
      </c>
      <c r="G238" s="56">
        <v>0</v>
      </c>
      <c r="H238" s="56">
        <f ca="1">-(SUMIF(Tributos!$C:$C,$C238,Tributos!$DG:$DG)+SUMIF(Tributos!$C:$C,$C238,Tributos!$DH:$DH))</f>
        <v>0</v>
      </c>
      <c r="I238" s="56">
        <f>-SUM(FM!CO$8:CO243)</f>
        <v>8217839.3101438433</v>
      </c>
      <c r="J238" s="56">
        <f ca="1">-MIN(SUM(FM!CQ$8:CQ238),0)</f>
        <v>0</v>
      </c>
      <c r="K238" s="56">
        <f>IF(Tributos!I245="cumulativo",Tributos!CO244,0)+K237</f>
        <v>0</v>
      </c>
      <c r="L238" s="871">
        <f t="shared" ca="1" si="53"/>
        <v>209854140.71555966</v>
      </c>
      <c r="M238" s="421">
        <f ca="1">SUMIF(FM!$C$8:$C$453,C238,FM!$FK$8:$FK$453)+M237</f>
        <v>0</v>
      </c>
      <c r="N238" s="421">
        <f ca="1">Tributos!CO245+Tributos!DQ245</f>
        <v>2.6557245291769505E-9</v>
      </c>
      <c r="O238" s="56">
        <f>IFRS!BA243</f>
        <v>209854140.71555966</v>
      </c>
      <c r="P238" s="422">
        <f>IFRS!AX243</f>
        <v>414412484.54081553</v>
      </c>
      <c r="Q238" s="56">
        <f>IFRS!AY243+Q237</f>
        <v>204558343.82525644</v>
      </c>
      <c r="R238" s="56">
        <f>IFRS!AZ243+R237</f>
        <v>0</v>
      </c>
      <c r="S238" s="29"/>
      <c r="T238" s="869">
        <f t="shared" ca="1" si="57"/>
        <v>237491707.84710267</v>
      </c>
      <c r="U238" s="871">
        <f t="shared" ca="1" si="58"/>
        <v>14273941.886717867</v>
      </c>
      <c r="V238" s="56">
        <f ca="1">(SUM(FM!CQ$8:CQ243))</f>
        <v>3473511.2154096705</v>
      </c>
      <c r="W238" s="56">
        <f ca="1">(SUM(FM!CT$8:CT243))</f>
        <v>1592995.667200346</v>
      </c>
      <c r="X238" s="56">
        <f ca="1">+SUM(Dívidas!$LT$7:LT242)-SUM(Dívidas!$KP$7:KP242)-SUM(Dívidas!$KR$7:KR242)+SUM(IFRS!$P$9:P238)</f>
        <v>0</v>
      </c>
      <c r="Y238" s="56">
        <f>-('U&amp;F Projeto'!BD242-'U&amp;F Projeto'!P242)+Y237</f>
        <v>0</v>
      </c>
      <c r="Z238" s="421">
        <f ca="1">SUMIF(Dívidas!$D$7:$D$467,C238,Dívidas!$LG$7:$LG$467)+SUMIF(Dívidas!$C$7:$C$467,C238,Dívidas!$LH$7:$LH$467)</f>
        <v>9207435.0041078497</v>
      </c>
      <c r="AA238" s="871">
        <f t="shared" ca="1" si="59"/>
        <v>14419060.252252536</v>
      </c>
      <c r="AB238" s="56">
        <f ca="1">Tributos!DR245+Tributos!FN245</f>
        <v>0</v>
      </c>
      <c r="AC238" s="56">
        <f ca="1">Tributos!BZ245</f>
        <v>0</v>
      </c>
      <c r="AD238" s="56">
        <f ca="1">Dívidas!LI242</f>
        <v>14419060.252252536</v>
      </c>
      <c r="AE238" s="56">
        <f>SUMIF(IFRS!$C:$C,C238,IFRS!$AB:$AB)</f>
        <v>0</v>
      </c>
      <c r="AF238" s="871">
        <f t="shared" ca="1" si="65"/>
        <v>208798705.70813227</v>
      </c>
      <c r="AG238" s="56">
        <f ca="1">IF($C238&lt;&gt;Controle!$D$11,SUMIF(FM!$C$8:$C$453,C238,FM!$FC$8:$FC$453),0)</f>
        <v>61169775.969854571</v>
      </c>
      <c r="AH238" s="56">
        <f ca="1">SUMIF(FM!$C$8:$C$453,C238,FM!$EU$8:$EU$453)+AH237</f>
        <v>6116977.5969854575</v>
      </c>
      <c r="AI238" s="56">
        <f ca="1">IF($C238=Controle!$D$11,SUMIF(FM!$C$8:$C$453,C239,FM!$EX$8:$EX$453),SUMIF(FM!$C$8:$C$453,C238,FM!$EX$8:$EX$453))</f>
        <v>141511952.14129224</v>
      </c>
      <c r="AK238" s="423" t="str">
        <f t="shared" ca="1" si="60"/>
        <v>ok</v>
      </c>
      <c r="AL238" s="424">
        <f t="shared" ca="1" si="61"/>
        <v>0</v>
      </c>
      <c r="AM238" s="425">
        <f t="shared" ca="1" si="54"/>
        <v>0</v>
      </c>
      <c r="AN238" s="425"/>
      <c r="AP238" s="9">
        <f t="shared" ca="1" si="66"/>
        <v>68145400.07207793</v>
      </c>
      <c r="AQ238" s="9">
        <f t="shared" ca="1" si="63"/>
        <v>6975624.1022233516</v>
      </c>
      <c r="AR238" s="9">
        <f t="shared" ca="1" si="67"/>
        <v>61169775.969854571</v>
      </c>
      <c r="AS238" s="9"/>
      <c r="AT238" s="7" t="e">
        <f t="shared" ca="1" si="62"/>
        <v>#N/A</v>
      </c>
      <c r="AU238" s="9">
        <f t="shared" ca="1" si="68"/>
        <v>6975624.1022233516</v>
      </c>
    </row>
    <row r="239" spans="2:47">
      <c r="B239" s="201">
        <f t="shared" si="64"/>
        <v>2045</v>
      </c>
      <c r="C239" s="527">
        <f>Aux_Inflação!C241</f>
        <v>53175</v>
      </c>
      <c r="D239" s="869">
        <f t="shared" ca="1" si="55"/>
        <v>238057436.17477262</v>
      </c>
      <c r="E239" s="871">
        <f t="shared" ca="1" si="56"/>
        <v>29034559.5261642</v>
      </c>
      <c r="F239" s="56">
        <f ca="1">SUMIF(FM!$C:$C,C239,FM!$FM:$FM)+FM!FN243</f>
        <v>20816720.216020357</v>
      </c>
      <c r="G239" s="56">
        <v>0</v>
      </c>
      <c r="H239" s="56">
        <f ca="1">-(SUMIF(Tributos!$C:$C,$C239,Tributos!$DG:$DG)+SUMIF(Tributos!$C:$C,$C239,Tributos!$DH:$DH))</f>
        <v>0</v>
      </c>
      <c r="I239" s="56">
        <f>-SUM(FM!CO$8:CO244)</f>
        <v>8217839.3101438433</v>
      </c>
      <c r="J239" s="56">
        <f ca="1">-MIN(SUM(FM!CQ$8:CQ239),0)</f>
        <v>0</v>
      </c>
      <c r="K239" s="56">
        <f>IF(Tributos!I246="cumulativo",Tributos!CO245,0)+K238</f>
        <v>0</v>
      </c>
      <c r="L239" s="871">
        <f t="shared" ca="1" si="53"/>
        <v>209022876.64860842</v>
      </c>
      <c r="M239" s="421">
        <f ca="1">SUMIF(FM!$C$8:$C$453,C239,FM!$FK$8:$FK$453)+M238</f>
        <v>0</v>
      </c>
      <c r="N239" s="421">
        <f ca="1">Tributos!CO246+Tributos!DQ246</f>
        <v>2.5374902179464698E-9</v>
      </c>
      <c r="O239" s="56">
        <f>IFRS!BA244</f>
        <v>209022876.64860842</v>
      </c>
      <c r="P239" s="422">
        <f>IFRS!AX244</f>
        <v>414723986.14264649</v>
      </c>
      <c r="Q239" s="56">
        <f>IFRS!AY244+Q238</f>
        <v>205701109.49403867</v>
      </c>
      <c r="R239" s="56">
        <f>IFRS!AZ244+R238</f>
        <v>0</v>
      </c>
      <c r="S239" s="29"/>
      <c r="T239" s="869">
        <f t="shared" ca="1" si="57"/>
        <v>238057436.17477033</v>
      </c>
      <c r="U239" s="871">
        <f t="shared" ca="1" si="58"/>
        <v>13271128.443010937</v>
      </c>
      <c r="V239" s="56">
        <f ca="1">(SUM(FM!CQ$8:CQ244))</f>
        <v>3473511.2154096705</v>
      </c>
      <c r="W239" s="56">
        <f ca="1">(SUM(FM!CT$8:CT244))</f>
        <v>1587626.672952082</v>
      </c>
      <c r="X239" s="56">
        <f ca="1">+SUM(Dívidas!$LT$7:LT243)-SUM(Dívidas!$KP$7:KP243)-SUM(Dívidas!$KR$7:KR243)+SUM(IFRS!$P$9:P239)</f>
        <v>0</v>
      </c>
      <c r="Y239" s="56">
        <f>-('U&amp;F Projeto'!BD243-'U&amp;F Projeto'!P243)+Y238</f>
        <v>0</v>
      </c>
      <c r="Z239" s="421">
        <f ca="1">SUMIF(Dívidas!$D$7:$D$467,C239,Dívidas!$LG$7:$LG$467)+SUMIF(Dívidas!$C$7:$C$467,C239,Dívidas!$LH$7:$LH$467)</f>
        <v>8209990.5546491854</v>
      </c>
      <c r="AA239" s="871">
        <f t="shared" ca="1" si="59"/>
        <v>14067375.855854973</v>
      </c>
      <c r="AB239" s="56">
        <f ca="1">Tributos!DR246+Tributos!FN246</f>
        <v>0</v>
      </c>
      <c r="AC239" s="56">
        <f ca="1">Tributos!BZ246</f>
        <v>0</v>
      </c>
      <c r="AD239" s="56">
        <f ca="1">Dívidas!LI243</f>
        <v>14067375.855854973</v>
      </c>
      <c r="AE239" s="56">
        <f>SUMIF(IFRS!$C:$C,C239,IFRS!$AB:$AB)</f>
        <v>0</v>
      </c>
      <c r="AF239" s="871">
        <f t="shared" ca="1" si="65"/>
        <v>210718931.87590441</v>
      </c>
      <c r="AG239" s="56">
        <f ca="1">IF($C239&lt;&gt;Controle!$D$11,SUMIF(FM!$C$8:$C$453,C239,FM!$FC$8:$FC$453),0)</f>
        <v>61169775.969854571</v>
      </c>
      <c r="AH239" s="56">
        <f ca="1">SUMIF(FM!$C$8:$C$453,C239,FM!$EU$8:$EU$453)+AH238</f>
        <v>6116977.5969854575</v>
      </c>
      <c r="AI239" s="56">
        <f ca="1">IF($C239=Controle!$D$11,SUMIF(FM!$C$8:$C$453,C240,FM!$EX$8:$EX$453),SUMIF(FM!$C$8:$C$453,C239,FM!$EX$8:$EX$453))</f>
        <v>143432178.30906439</v>
      </c>
      <c r="AK239" s="423" t="str">
        <f t="shared" ca="1" si="60"/>
        <v>ok</v>
      </c>
      <c r="AL239" s="424">
        <f t="shared" ca="1" si="61"/>
        <v>0</v>
      </c>
      <c r="AM239" s="425">
        <f t="shared" ca="1" si="54"/>
        <v>0</v>
      </c>
      <c r="AN239" s="425"/>
      <c r="AP239" s="9">
        <f t="shared" ca="1" si="66"/>
        <v>65376543.404813543</v>
      </c>
      <c r="AQ239" s="9">
        <f t="shared" ca="1" si="63"/>
        <v>4206767.4349589758</v>
      </c>
      <c r="AR239" s="9">
        <f t="shared" ca="1" si="67"/>
        <v>61169775.969854571</v>
      </c>
      <c r="AS239" s="9"/>
      <c r="AT239" s="7" t="e">
        <f t="shared" ca="1" si="62"/>
        <v>#N/A</v>
      </c>
      <c r="AU239" s="9">
        <f t="shared" ca="1" si="68"/>
        <v>4206767.4349589758</v>
      </c>
    </row>
    <row r="240" spans="2:47">
      <c r="B240" s="201">
        <f t="shared" si="64"/>
        <v>2045</v>
      </c>
      <c r="C240" s="527">
        <f>Aux_Inflação!C242</f>
        <v>53206</v>
      </c>
      <c r="D240" s="869">
        <f t="shared" ca="1" si="55"/>
        <v>234409451.891801</v>
      </c>
      <c r="E240" s="871">
        <f t="shared" ca="1" si="56"/>
        <v>26217839.310143843</v>
      </c>
      <c r="F240" s="56">
        <f ca="1">SUMIF(FM!$C:$C,C240,FM!$FM:$FM)+FM!FN244</f>
        <v>18000000</v>
      </c>
      <c r="G240" s="56">
        <v>0</v>
      </c>
      <c r="H240" s="56">
        <f ca="1">-(SUMIF(Tributos!$C:$C,$C240,Tributos!$DG:$DG)+SUMIF(Tributos!$C:$C,$C240,Tributos!$DH:$DH))</f>
        <v>0</v>
      </c>
      <c r="I240" s="56">
        <f>-SUM(FM!CO$8:CO245)</f>
        <v>8217839.3101438433</v>
      </c>
      <c r="J240" s="56">
        <f ca="1">-MIN(SUM(FM!CQ$8:CQ240),0)</f>
        <v>0</v>
      </c>
      <c r="K240" s="56">
        <f>IF(Tributos!I247="cumulativo",Tributos!CO246,0)+K239</f>
        <v>0</v>
      </c>
      <c r="L240" s="871">
        <f t="shared" ca="1" si="53"/>
        <v>208191612.58165714</v>
      </c>
      <c r="M240" s="421">
        <f ca="1">SUMIF(FM!$C$8:$C$453,C240,FM!$FK$8:$FK$453)+M239</f>
        <v>0</v>
      </c>
      <c r="N240" s="421">
        <f ca="1">Tributos!CO247+Tributos!DQ247</f>
        <v>2.6411726139485836E-9</v>
      </c>
      <c r="O240" s="56">
        <f>IFRS!BA245</f>
        <v>208191612.58165714</v>
      </c>
      <c r="P240" s="422">
        <f>IFRS!AX245</f>
        <v>415035487.74447745</v>
      </c>
      <c r="Q240" s="56">
        <f>IFRS!AY245+Q239</f>
        <v>206843875.16282091</v>
      </c>
      <c r="R240" s="56">
        <f>IFRS!AZ245+R239</f>
        <v>0</v>
      </c>
      <c r="S240" s="29"/>
      <c r="T240" s="869">
        <f t="shared" ca="1" si="57"/>
        <v>234409451.89179868</v>
      </c>
      <c r="U240" s="871">
        <f t="shared" ca="1" si="58"/>
        <v>12279899.491658024</v>
      </c>
      <c r="V240" s="56">
        <f ca="1">(SUM(FM!CQ$8:CQ245))</f>
        <v>3473511.2154096705</v>
      </c>
      <c r="W240" s="56">
        <f ca="1">(SUM(FM!CT$8:CT245))</f>
        <v>1593842.171072823</v>
      </c>
      <c r="X240" s="56">
        <f ca="1">+SUM(Dívidas!$LT$7:LT244)-SUM(Dívidas!$KP$7:KP244)-SUM(Dívidas!$KR$7:KR244)+SUM(IFRS!$P$9:P240)</f>
        <v>0</v>
      </c>
      <c r="Y240" s="56">
        <f>-('U&amp;F Projeto'!BD244-'U&amp;F Projeto'!P244)+Y239</f>
        <v>0</v>
      </c>
      <c r="Z240" s="421">
        <f ca="1">SUMIF(Dívidas!$D$7:$D$467,C240,Dívidas!$LG$7:$LG$467)+SUMIF(Dívidas!$C$7:$C$467,C240,Dívidas!$LH$7:$LH$467)</f>
        <v>7212546.1051755315</v>
      </c>
      <c r="AA240" s="871">
        <f t="shared" ca="1" si="59"/>
        <v>13715691.459457472</v>
      </c>
      <c r="AB240" s="56">
        <f ca="1">Tributos!DR247+Tributos!FN247</f>
        <v>0</v>
      </c>
      <c r="AC240" s="56">
        <f ca="1">Tributos!BZ247</f>
        <v>0</v>
      </c>
      <c r="AD240" s="56">
        <f ca="1">Dívidas!LI244</f>
        <v>13715691.459457472</v>
      </c>
      <c r="AE240" s="56">
        <f>SUMIF(IFRS!$C:$C,C240,IFRS!$AB:$AB)</f>
        <v>0</v>
      </c>
      <c r="AF240" s="871">
        <f t="shared" ca="1" si="65"/>
        <v>208413860.94068319</v>
      </c>
      <c r="AG240" s="56">
        <f ca="1">IF($C240&lt;&gt;Controle!$D$11,SUMIF(FM!$C$8:$C$453,C240,FM!$FC$8:$FC$453),0)</f>
        <v>61169775.969854571</v>
      </c>
      <c r="AH240" s="56">
        <f ca="1">SUMIF(FM!$C$8:$C$453,C240,FM!$EU$8:$EU$453)+AH239</f>
        <v>6116977.5969854575</v>
      </c>
      <c r="AI240" s="56">
        <f ca="1">IF($C240=Controle!$D$11,SUMIF(FM!$C$8:$C$453,C241,FM!$EX$8:$EX$453),SUMIF(FM!$C$8:$C$453,C240,FM!$EX$8:$EX$453))</f>
        <v>141127107.37384316</v>
      </c>
      <c r="AK240" s="423" t="str">
        <f t="shared" ca="1" si="60"/>
        <v>ok</v>
      </c>
      <c r="AL240" s="424">
        <f t="shared" ca="1" si="61"/>
        <v>0</v>
      </c>
      <c r="AM240" s="425">
        <f t="shared" ca="1" si="54"/>
        <v>0</v>
      </c>
      <c r="AN240" s="425"/>
      <c r="AP240" s="9">
        <f t="shared" ca="1" si="66"/>
        <v>62630422.164338373</v>
      </c>
      <c r="AQ240" s="9">
        <f t="shared" ca="1" si="63"/>
        <v>1460646.1944838017</v>
      </c>
      <c r="AR240" s="9">
        <f t="shared" ca="1" si="67"/>
        <v>61169775.969854571</v>
      </c>
      <c r="AS240" s="9"/>
      <c r="AT240" s="7" t="e">
        <f t="shared" ca="1" si="62"/>
        <v>#N/A</v>
      </c>
      <c r="AU240" s="9">
        <f t="shared" ca="1" si="68"/>
        <v>1460646.1944838017</v>
      </c>
    </row>
    <row r="241" spans="2:47">
      <c r="B241" s="201">
        <f t="shared" si="64"/>
        <v>2045</v>
      </c>
      <c r="C241" s="527">
        <f>Aux_Inflação!C243</f>
        <v>53236</v>
      </c>
      <c r="D241" s="869">
        <f t="shared" ca="1" si="55"/>
        <v>235000630.59790218</v>
      </c>
      <c r="E241" s="871">
        <f t="shared" ca="1" si="56"/>
        <v>27640282.083196282</v>
      </c>
      <c r="F241" s="56">
        <f ca="1">SUMIF(FM!$C:$C,C241,FM!$FM:$FM)+FM!FN245</f>
        <v>19422442.773052439</v>
      </c>
      <c r="G241" s="56">
        <v>0</v>
      </c>
      <c r="H241" s="56">
        <f ca="1">-(SUMIF(Tributos!$C:$C,$C241,Tributos!$DG:$DG)+SUMIF(Tributos!$C:$C,$C241,Tributos!$DH:$DH))</f>
        <v>0</v>
      </c>
      <c r="I241" s="56">
        <f>-SUM(FM!CO$8:CO246)</f>
        <v>8217839.3101438433</v>
      </c>
      <c r="J241" s="56">
        <f ca="1">-MIN(SUM(FM!CQ$8:CQ241),0)</f>
        <v>0</v>
      </c>
      <c r="K241" s="56">
        <f>IF(Tributos!I248="cumulativo",Tributos!CO247,0)+K240</f>
        <v>0</v>
      </c>
      <c r="L241" s="871">
        <f t="shared" ca="1" si="53"/>
        <v>207360348.5147059</v>
      </c>
      <c r="M241" s="421">
        <f ca="1">SUMIF(FM!$C$8:$C$453,C241,FM!$FK$8:$FK$453)+M240</f>
        <v>0</v>
      </c>
      <c r="N241" s="421">
        <f ca="1">Tributos!CO248+Tributos!DQ248</f>
        <v>2.6902853278443217E-9</v>
      </c>
      <c r="O241" s="56">
        <f>IFRS!BA246</f>
        <v>207360348.5147059</v>
      </c>
      <c r="P241" s="422">
        <f>IFRS!AX246</f>
        <v>415346989.34630841</v>
      </c>
      <c r="Q241" s="56">
        <f>IFRS!AY246+Q240</f>
        <v>207986640.83160314</v>
      </c>
      <c r="R241" s="56">
        <f>IFRS!AZ246+R240</f>
        <v>0</v>
      </c>
      <c r="S241" s="29"/>
      <c r="T241" s="869">
        <f t="shared" ca="1" si="57"/>
        <v>235000630.59789985</v>
      </c>
      <c r="U241" s="871">
        <f t="shared" ca="1" si="58"/>
        <v>11285619.69371398</v>
      </c>
      <c r="V241" s="56">
        <f ca="1">(SUM(FM!CQ$8:CQ246))</f>
        <v>3473511.2154096705</v>
      </c>
      <c r="W241" s="56">
        <f ca="1">(SUM(FM!CT$8:CT246))</f>
        <v>1597006.822594088</v>
      </c>
      <c r="X241" s="56">
        <f ca="1">+SUM(Dívidas!$LT$7:LT245)-SUM(Dívidas!$KP$7:KP245)-SUM(Dívidas!$KR$7:KR245)+SUM(IFRS!$P$9:P241)</f>
        <v>0</v>
      </c>
      <c r="Y241" s="56">
        <f>-('U&amp;F Projeto'!BD245-'U&amp;F Projeto'!P245)+Y240</f>
        <v>0</v>
      </c>
      <c r="Z241" s="421">
        <f ca="1">SUMIF(Dívidas!$D$7:$D$467,C241,Dívidas!$LG$7:$LG$467)+SUMIF(Dívidas!$C$7:$C$467,C241,Dívidas!$LH$7:$LH$467)</f>
        <v>6215101.6557102213</v>
      </c>
      <c r="AA241" s="871">
        <f t="shared" ca="1" si="59"/>
        <v>13364007.063060042</v>
      </c>
      <c r="AB241" s="56">
        <f ca="1">Tributos!DR248+Tributos!FN248</f>
        <v>0</v>
      </c>
      <c r="AC241" s="56">
        <f ca="1">Tributos!BZ248</f>
        <v>0</v>
      </c>
      <c r="AD241" s="56">
        <f ca="1">Dívidas!LI245</f>
        <v>13364007.063060042</v>
      </c>
      <c r="AE241" s="56">
        <f>SUMIF(IFRS!$C:$C,C241,IFRS!$AB:$AB)</f>
        <v>0</v>
      </c>
      <c r="AF241" s="871">
        <f t="shared" ca="1" si="65"/>
        <v>210351003.84112582</v>
      </c>
      <c r="AG241" s="56">
        <f ca="1">IF($C241&lt;&gt;Controle!$D$11,SUMIF(FM!$C$8:$C$453,C241,FM!$FC$8:$FC$453),0)</f>
        <v>61169775.969854571</v>
      </c>
      <c r="AH241" s="56">
        <f ca="1">SUMIF(FM!$C$8:$C$453,C241,FM!$EU$8:$EU$453)+AH240</f>
        <v>6116977.5969854575</v>
      </c>
      <c r="AI241" s="56">
        <f ca="1">IF($C241=Controle!$D$11,SUMIF(FM!$C$8:$C$453,C242,FM!$EX$8:$EX$453),SUMIF(FM!$C$8:$C$453,C241,FM!$EX$8:$EX$453))</f>
        <v>143064250.27428579</v>
      </c>
      <c r="AK241" s="423" t="str">
        <f t="shared" ca="1" si="60"/>
        <v>ok</v>
      </c>
      <c r="AL241" s="424">
        <f t="shared" ca="1" si="61"/>
        <v>0</v>
      </c>
      <c r="AM241" s="425">
        <f t="shared" ca="1" si="54"/>
        <v>0</v>
      </c>
      <c r="AN241" s="425"/>
      <c r="AP241" s="9">
        <f t="shared" ca="1" si="66"/>
        <v>64098013.534487575</v>
      </c>
      <c r="AQ241" s="9">
        <f t="shared" ca="1" si="63"/>
        <v>2928237.5646330044</v>
      </c>
      <c r="AR241" s="9">
        <f t="shared" ca="1" si="67"/>
        <v>61169775.969854571</v>
      </c>
      <c r="AS241" s="9"/>
      <c r="AT241" s="7" t="e">
        <f t="shared" ca="1" si="62"/>
        <v>#N/A</v>
      </c>
      <c r="AU241" s="9">
        <f t="shared" ca="1" si="68"/>
        <v>2928237.5646330044</v>
      </c>
    </row>
    <row r="242" spans="2:47">
      <c r="B242" s="201">
        <f t="shared" si="64"/>
        <v>2045</v>
      </c>
      <c r="C242" s="527">
        <f>Aux_Inflação!C244</f>
        <v>53267</v>
      </c>
      <c r="D242" s="869">
        <f t="shared" ca="1" si="55"/>
        <v>235585510.03297561</v>
      </c>
      <c r="E242" s="871">
        <f t="shared" ca="1" si="56"/>
        <v>29056425.585221004</v>
      </c>
      <c r="F242" s="56">
        <f ca="1">SUMIF(FM!$C:$C,C242,FM!$FM:$FM)+FM!FN246</f>
        <v>20838586.27507716</v>
      </c>
      <c r="G242" s="56">
        <v>0</v>
      </c>
      <c r="H242" s="56">
        <f ca="1">-(SUMIF(Tributos!$C:$C,$C242,Tributos!$DG:$DG)+SUMIF(Tributos!$C:$C,$C242,Tributos!$DH:$DH))</f>
        <v>0</v>
      </c>
      <c r="I242" s="56">
        <f>-SUM(FM!CO$8:CO247)</f>
        <v>8217839.3101438433</v>
      </c>
      <c r="J242" s="56">
        <f ca="1">-MIN(SUM(FM!CQ$8:CQ242),0)</f>
        <v>0</v>
      </c>
      <c r="K242" s="56">
        <f>IF(Tributos!I249="cumulativo",Tributos!CO248,0)+K241</f>
        <v>0</v>
      </c>
      <c r="L242" s="871">
        <f t="shared" ca="1" si="53"/>
        <v>206529084.44775462</v>
      </c>
      <c r="M242" s="421">
        <f ca="1">SUMIF(FM!$C$8:$C$453,C242,FM!$FK$8:$FK$453)+M241</f>
        <v>0</v>
      </c>
      <c r="N242" s="421">
        <f ca="1">Tributos!CO249+Tributos!DQ249</f>
        <v>2.5756889954209328E-9</v>
      </c>
      <c r="O242" s="56">
        <f>IFRS!BA247</f>
        <v>206529084.44775462</v>
      </c>
      <c r="P242" s="422">
        <f>IFRS!AX247</f>
        <v>415658490.94813937</v>
      </c>
      <c r="Q242" s="56">
        <f>IFRS!AY247+Q241</f>
        <v>209129406.50038537</v>
      </c>
      <c r="R242" s="56">
        <f>IFRS!AZ247+R241</f>
        <v>0</v>
      </c>
      <c r="S242" s="29"/>
      <c r="T242" s="869">
        <f t="shared" ca="1" si="57"/>
        <v>235585510.03297326</v>
      </c>
      <c r="U242" s="871">
        <f t="shared" ca="1" si="58"/>
        <v>10286669.424069177</v>
      </c>
      <c r="V242" s="56">
        <f ca="1">(SUM(FM!CQ$8:CQ247))</f>
        <v>3473511.2154096705</v>
      </c>
      <c r="W242" s="56">
        <f ca="1">(SUM(FM!CT$8:CT247))</f>
        <v>1595501.0023979172</v>
      </c>
      <c r="X242" s="56">
        <f ca="1">+SUM(Dívidas!$LT$7:LT246)-SUM(Dívidas!$KP$7:KP246)-SUM(Dívidas!$KR$7:KR246)+SUM(IFRS!$P$9:P242)</f>
        <v>0</v>
      </c>
      <c r="Y242" s="56">
        <f>-('U&amp;F Projeto'!BD246-'U&amp;F Projeto'!P246)+Y241</f>
        <v>0</v>
      </c>
      <c r="Z242" s="421">
        <f ca="1">SUMIF(Dívidas!$D$7:$D$467,C242,Dívidas!$LG$7:$LG$467)+SUMIF(Dívidas!$C$7:$C$467,C242,Dívidas!$LH$7:$LH$467)</f>
        <v>5217657.2062615901</v>
      </c>
      <c r="AA242" s="871">
        <f t="shared" ca="1" si="59"/>
        <v>13012322.666662671</v>
      </c>
      <c r="AB242" s="56">
        <f ca="1">Tributos!DR249+Tributos!FN249</f>
        <v>0</v>
      </c>
      <c r="AC242" s="56">
        <f ca="1">Tributos!BZ249</f>
        <v>0</v>
      </c>
      <c r="AD242" s="56">
        <f ca="1">Dívidas!LI246</f>
        <v>13012322.666662671</v>
      </c>
      <c r="AE242" s="56">
        <f>SUMIF(IFRS!$C:$C,C242,IFRS!$AB:$AB)</f>
        <v>0</v>
      </c>
      <c r="AF242" s="871">
        <f t="shared" ca="1" si="65"/>
        <v>212286517.9422414</v>
      </c>
      <c r="AG242" s="56">
        <f ca="1">IF($C242&lt;&gt;Controle!$D$11,SUMIF(FM!$C$8:$C$453,C242,FM!$FC$8:$FC$453),0)</f>
        <v>61169775.969854571</v>
      </c>
      <c r="AH242" s="56">
        <f ca="1">SUMIF(FM!$C$8:$C$453,C242,FM!$EU$8:$EU$453)+AH241</f>
        <v>6116977.5969854575</v>
      </c>
      <c r="AI242" s="56">
        <f ca="1">IF($C242=Controle!$D$11,SUMIF(FM!$C$8:$C$453,C243,FM!$EX$8:$EX$453),SUMIF(FM!$C$8:$C$453,C242,FM!$EX$8:$EX$453))</f>
        <v>144999764.37540138</v>
      </c>
      <c r="AK242" s="423" t="str">
        <f t="shared" ca="1" si="60"/>
        <v>ok</v>
      </c>
      <c r="AL242" s="424">
        <f t="shared" ca="1" si="61"/>
        <v>0</v>
      </c>
      <c r="AM242" s="425">
        <f t="shared" ca="1" si="54"/>
        <v>0</v>
      </c>
      <c r="AN242" s="425"/>
      <c r="AP242" s="9">
        <f t="shared" ca="1" si="66"/>
        <v>61326441.91557239</v>
      </c>
      <c r="AQ242" s="9">
        <f t="shared" ca="1" si="63"/>
        <v>156665.94571782276</v>
      </c>
      <c r="AR242" s="9">
        <f t="shared" ca="1" si="67"/>
        <v>61169775.969854571</v>
      </c>
      <c r="AS242" s="9"/>
      <c r="AT242" s="7" t="e">
        <f t="shared" ca="1" si="62"/>
        <v>#N/A</v>
      </c>
      <c r="AU242" s="9">
        <f t="shared" ca="1" si="68"/>
        <v>156665.94571782276</v>
      </c>
    </row>
    <row r="243" spans="2:47">
      <c r="B243" s="201">
        <f t="shared" si="64"/>
        <v>2045</v>
      </c>
      <c r="C243" s="527">
        <f>Aux_Inflação!C245</f>
        <v>53297</v>
      </c>
      <c r="D243" s="869">
        <f t="shared" ca="1" si="55"/>
        <v>231915659.69094723</v>
      </c>
      <c r="E243" s="871">
        <f t="shared" ca="1" si="56"/>
        <v>26217839.310143843</v>
      </c>
      <c r="F243" s="56">
        <f ca="1">SUMIF(FM!$C:$C,C243,FM!$FM:$FM)+FM!FN247</f>
        <v>18000000</v>
      </c>
      <c r="G243" s="56">
        <v>0</v>
      </c>
      <c r="H243" s="56">
        <f ca="1">-(SUMIF(Tributos!$C:$C,$C243,Tributos!$DG:$DG)+SUMIF(Tributos!$C:$C,$C243,Tributos!$DH:$DH))</f>
        <v>0</v>
      </c>
      <c r="I243" s="56">
        <f>-SUM(FM!CO$8:CO248)</f>
        <v>8217839.3101438433</v>
      </c>
      <c r="J243" s="56">
        <f ca="1">-MIN(SUM(FM!CQ$8:CQ243),0)</f>
        <v>0</v>
      </c>
      <c r="K243" s="56">
        <f>IF(Tributos!I250="cumulativo",Tributos!CO249,0)+K242</f>
        <v>0</v>
      </c>
      <c r="L243" s="871">
        <f t="shared" ca="1" si="53"/>
        <v>205697820.38080338</v>
      </c>
      <c r="M243" s="421">
        <f ca="1">SUMIF(FM!$C$8:$C$453,C243,FM!$FK$8:$FK$453)+M242</f>
        <v>0</v>
      </c>
      <c r="N243" s="421">
        <f ca="1">Tributos!CO250+Tributos!DQ250</f>
        <v>2.6211637305095792E-9</v>
      </c>
      <c r="O243" s="56">
        <f>IFRS!BA248</f>
        <v>205697820.38080338</v>
      </c>
      <c r="P243" s="422">
        <f>IFRS!AX248</f>
        <v>415969992.54997033</v>
      </c>
      <c r="Q243" s="56">
        <f>IFRS!AY248+Q242</f>
        <v>210272172.16916761</v>
      </c>
      <c r="R243" s="56">
        <f>IFRS!AZ248+R242</f>
        <v>0</v>
      </c>
      <c r="S243" s="29"/>
      <c r="T243" s="869">
        <f t="shared" ca="1" si="57"/>
        <v>231915659.69094479</v>
      </c>
      <c r="U243" s="871">
        <f t="shared" ca="1" si="58"/>
        <v>9295586.4166430905</v>
      </c>
      <c r="V243" s="56">
        <f ca="1">(SUM(FM!CQ$8:CQ248))</f>
        <v>3473511.2154096705</v>
      </c>
      <c r="W243" s="56">
        <f ca="1">(SUM(FM!CT$8:CT248))</f>
        <v>1601862.4444704521</v>
      </c>
      <c r="X243" s="56">
        <f ca="1">+SUM(Dívidas!$LT$7:LT247)-SUM(Dívidas!$KP$7:KP247)-SUM(Dívidas!$KR$7:KR247)+SUM(IFRS!$P$9:P243)</f>
        <v>0</v>
      </c>
      <c r="Y243" s="56">
        <f>-('U&amp;F Projeto'!BD247-'U&amp;F Projeto'!P247)+Y242</f>
        <v>0</v>
      </c>
      <c r="Z243" s="421">
        <f ca="1">SUMIF(Dívidas!$D$7:$D$467,C243,Dívidas!$LG$7:$LG$467)+SUMIF(Dívidas!$C$7:$C$467,C243,Dívidas!$LH$7:$LH$467)</f>
        <v>4220212.7567629684</v>
      </c>
      <c r="AA243" s="871">
        <f t="shared" ca="1" si="59"/>
        <v>12660638.270265376</v>
      </c>
      <c r="AB243" s="56">
        <f ca="1">Tributos!DR250+Tributos!FN250</f>
        <v>0</v>
      </c>
      <c r="AC243" s="56">
        <f ca="1">Tributos!BZ250</f>
        <v>0</v>
      </c>
      <c r="AD243" s="56">
        <f ca="1">Dívidas!LI247</f>
        <v>12660638.270265376</v>
      </c>
      <c r="AE243" s="56">
        <f>SUMIF(IFRS!$C:$C,C243,IFRS!$AB:$AB)</f>
        <v>0</v>
      </c>
      <c r="AF243" s="871">
        <f t="shared" ca="1" si="65"/>
        <v>209959435.00403634</v>
      </c>
      <c r="AG243" s="56">
        <f ca="1">IF($C243&lt;&gt;Controle!$D$11,SUMIF(FM!$C$8:$C$453,C243,FM!$FC$8:$FC$453),0)</f>
        <v>61169775.969854571</v>
      </c>
      <c r="AH243" s="56">
        <f ca="1">SUMIF(FM!$C$8:$C$453,C243,FM!$EU$8:$EU$453)+AH242</f>
        <v>6116977.5969854575</v>
      </c>
      <c r="AI243" s="56">
        <f ca="1">IF($C243=Controle!$D$11,SUMIF(FM!$C$8:$C$453,C244,FM!$EX$8:$EX$453),SUMIF(FM!$C$8:$C$453,C243,FM!$EX$8:$EX$453))</f>
        <v>142672681.43719631</v>
      </c>
      <c r="AK243" s="423" t="str">
        <f t="shared" ca="1" si="60"/>
        <v>ok</v>
      </c>
      <c r="AL243" s="424">
        <f t="shared" ca="1" si="61"/>
        <v>0</v>
      </c>
      <c r="AM243" s="425">
        <f t="shared" ca="1" si="54"/>
        <v>0</v>
      </c>
      <c r="AN243" s="425"/>
      <c r="AP243" s="9">
        <f t="shared" ca="1" si="66"/>
        <v>58561169.567701668</v>
      </c>
      <c r="AQ243" s="9">
        <f t="shared" ca="1" si="63"/>
        <v>-2608606.4021528997</v>
      </c>
      <c r="AR243" s="9">
        <f t="shared" ca="1" si="67"/>
        <v>61169775.969854571</v>
      </c>
      <c r="AS243" s="9"/>
      <c r="AT243" s="7" t="e">
        <f t="shared" ca="1" si="62"/>
        <v>#N/A</v>
      </c>
      <c r="AU243" s="9">
        <f t="shared" ca="1" si="68"/>
        <v>0</v>
      </c>
    </row>
    <row r="244" spans="2:47">
      <c r="B244" s="201">
        <f t="shared" si="64"/>
        <v>2046</v>
      </c>
      <c r="C244" s="527">
        <f>Aux_Inflação!C246</f>
        <v>53328</v>
      </c>
      <c r="D244" s="869">
        <f t="shared" ca="1" si="55"/>
        <v>233467176.97061947</v>
      </c>
      <c r="E244" s="871">
        <f t="shared" ca="1" si="56"/>
        <v>28457942.528689153</v>
      </c>
      <c r="F244" s="56">
        <f ca="1">SUMIF(FM!$C:$C,C244,FM!$FM:$FM)+FM!FN248</f>
        <v>20249267.69048826</v>
      </c>
      <c r="G244" s="56">
        <v>0</v>
      </c>
      <c r="H244" s="56">
        <f ca="1">-(SUMIF(Tributos!$C:$C,$C244,Tributos!$DG:$DG)+SUMIF(Tributos!$C:$C,$C244,Tributos!$DH:$DH))</f>
        <v>0</v>
      </c>
      <c r="I244" s="56">
        <f>-SUM(FM!CO$8:CO249)</f>
        <v>8208674.8382008942</v>
      </c>
      <c r="J244" s="56">
        <f ca="1">-MIN(SUM(FM!CQ$8:CQ244),0)</f>
        <v>0</v>
      </c>
      <c r="K244" s="56">
        <f>IF(Tributos!I251="cumulativo",Tributos!CO250,0)+K243</f>
        <v>0</v>
      </c>
      <c r="L244" s="871">
        <f t="shared" ca="1" si="53"/>
        <v>205009234.44193032</v>
      </c>
      <c r="M244" s="421">
        <f ca="1">SUMIF(FM!$C$8:$C$453,C244,FM!$FK$8:$FK$453)+M243</f>
        <v>0</v>
      </c>
      <c r="N244" s="421">
        <f ca="1">Tributos!CO251+Tributos!DQ251</f>
        <v>2.6702764444053173E-9</v>
      </c>
      <c r="O244" s="56">
        <f>IFRS!BA249</f>
        <v>205009234.44193032</v>
      </c>
      <c r="P244" s="422">
        <f>IFRS!AX249</f>
        <v>416456613.68915874</v>
      </c>
      <c r="Q244" s="56">
        <f>IFRS!AY249+Q243</f>
        <v>211447379.24722907</v>
      </c>
      <c r="R244" s="56">
        <f>IFRS!AZ249+R243</f>
        <v>0</v>
      </c>
      <c r="S244" s="29"/>
      <c r="T244" s="869">
        <f t="shared" ca="1" si="57"/>
        <v>233467176.97061706</v>
      </c>
      <c r="U244" s="871">
        <f t="shared" ca="1" si="58"/>
        <v>9277490.8254808299</v>
      </c>
      <c r="V244" s="56">
        <f ca="1">(SUM(FM!CQ$8:CQ249))</f>
        <v>3469180.8325456767</v>
      </c>
      <c r="W244" s="56">
        <f ca="1">(SUM(FM!CT$8:CT249))</f>
        <v>1588097.236170796</v>
      </c>
      <c r="X244" s="56">
        <f ca="1">+SUM(Dívidas!$LT$7:LT248)-SUM(Dívidas!$KP$7:KP248)-SUM(Dívidas!$KR$7:KR248)+SUM(IFRS!$P$9:P244)</f>
        <v>0</v>
      </c>
      <c r="Y244" s="56">
        <f>-('U&amp;F Projeto'!BD248-'U&amp;F Projeto'!P248)+Y243</f>
        <v>0</v>
      </c>
      <c r="Z244" s="421">
        <f ca="1">SUMIF(Dívidas!$D$7:$D$467,C244,Dívidas!$LG$7:$LG$467)+SUMIF(Dívidas!$C$7:$C$467,C244,Dívidas!$LH$7:$LH$467)</f>
        <v>4220212.7567643579</v>
      </c>
      <c r="AA244" s="871">
        <f t="shared" ca="1" si="59"/>
        <v>12308953.873868151</v>
      </c>
      <c r="AB244" s="56">
        <f ca="1">Tributos!DR251+Tributos!FN251</f>
        <v>0</v>
      </c>
      <c r="AC244" s="56">
        <f ca="1">Tributos!BZ251</f>
        <v>0</v>
      </c>
      <c r="AD244" s="56">
        <f ca="1">Dívidas!LI248</f>
        <v>12308953.873868151</v>
      </c>
      <c r="AE244" s="56">
        <f>SUMIF(IFRS!$C:$C,C244,IFRS!$AB:$AB)</f>
        <v>0</v>
      </c>
      <c r="AF244" s="871">
        <f t="shared" ca="1" si="65"/>
        <v>211880732.27126807</v>
      </c>
      <c r="AG244" s="56">
        <f ca="1">IF($C244&lt;&gt;Controle!$D$11,SUMIF(FM!$C$8:$C$453,C244,FM!$FC$8:$FC$453),0)</f>
        <v>61169775.969854571</v>
      </c>
      <c r="AH244" s="56">
        <f ca="1">SUMIF(FM!$C$8:$C$453,C244,FM!$EU$8:$EU$453)+AH243</f>
        <v>6116977.5969854575</v>
      </c>
      <c r="AI244" s="56">
        <f ca="1">IF($C244=Controle!$D$11,SUMIF(FM!$C$8:$C$453,C245,FM!$EX$8:$EX$453),SUMIF(FM!$C$8:$C$453,C244,FM!$EX$8:$EX$453))</f>
        <v>144593978.70442805</v>
      </c>
      <c r="AK244" s="423" t="str">
        <f t="shared" ca="1" si="60"/>
        <v>ok</v>
      </c>
      <c r="AL244" s="424">
        <f t="shared" ca="1" si="61"/>
        <v>0</v>
      </c>
      <c r="AM244" s="425">
        <f t="shared" ca="1" si="54"/>
        <v>0</v>
      </c>
      <c r="AN244" s="425"/>
      <c r="AP244" s="9">
        <f t="shared" ca="1" si="66"/>
        <v>60050626.996882915</v>
      </c>
      <c r="AQ244" s="9">
        <f t="shared" ca="1" si="63"/>
        <v>-1119148.9729716554</v>
      </c>
      <c r="AR244" s="9">
        <f t="shared" ca="1" si="67"/>
        <v>61169775.969854571</v>
      </c>
      <c r="AS244" s="9"/>
      <c r="AT244" s="7" t="e">
        <f t="shared" ca="1" si="62"/>
        <v>#N/A</v>
      </c>
      <c r="AU244" s="9">
        <f t="shared" ca="1" si="68"/>
        <v>0</v>
      </c>
    </row>
    <row r="245" spans="2:47">
      <c r="B245" s="201">
        <f t="shared" si="64"/>
        <v>2046</v>
      </c>
      <c r="C245" s="527">
        <f>Aux_Inflação!C247</f>
        <v>53359</v>
      </c>
      <c r="D245" s="869">
        <f t="shared" ca="1" si="55"/>
        <v>235036235.07664064</v>
      </c>
      <c r="E245" s="871">
        <f t="shared" ca="1" si="56"/>
        <v>30715586.573583346</v>
      </c>
      <c r="F245" s="56">
        <f ca="1">SUMIF(FM!$C:$C,C245,FM!$FM:$FM)+FM!FN249</f>
        <v>22506911.735382453</v>
      </c>
      <c r="G245" s="56">
        <v>0</v>
      </c>
      <c r="H245" s="56">
        <f ca="1">-(SUMIF(Tributos!$C:$C,$C245,Tributos!$DG:$DG)+SUMIF(Tributos!$C:$C,$C245,Tributos!$DH:$DH))</f>
        <v>0</v>
      </c>
      <c r="I245" s="56">
        <f>-SUM(FM!CO$8:CO250)</f>
        <v>8208674.8382008942</v>
      </c>
      <c r="J245" s="56">
        <f ca="1">-MIN(SUM(FM!CQ$8:CQ245),0)</f>
        <v>0</v>
      </c>
      <c r="K245" s="56">
        <f>IF(Tributos!I252="cumulativo",Tributos!CO251,0)+K244</f>
        <v>0</v>
      </c>
      <c r="L245" s="871">
        <f t="shared" ca="1" si="53"/>
        <v>204320648.5030573</v>
      </c>
      <c r="M245" s="421">
        <f ca="1">SUMIF(FM!$C$8:$C$453,C245,FM!$FK$8:$FK$453)+M244</f>
        <v>0</v>
      </c>
      <c r="N245" s="421">
        <f ca="1">Tributos!CO252+Tributos!DQ252</f>
        <v>2.7084752218797803E-9</v>
      </c>
      <c r="O245" s="56">
        <f>IFRS!BA250</f>
        <v>204320648.5030573</v>
      </c>
      <c r="P245" s="422">
        <f>IFRS!AX250</f>
        <v>416943234.82834715</v>
      </c>
      <c r="Q245" s="56">
        <f>IFRS!AY250+Q244</f>
        <v>212622586.32529053</v>
      </c>
      <c r="R245" s="56">
        <f>IFRS!AZ250+R244</f>
        <v>0</v>
      </c>
      <c r="S245" s="29"/>
      <c r="T245" s="869">
        <f t="shared" ca="1" si="57"/>
        <v>235036235.07663819</v>
      </c>
      <c r="U245" s="871">
        <f t="shared" ca="1" si="58"/>
        <v>9276606.3677830864</v>
      </c>
      <c r="V245" s="56">
        <f ca="1">(SUM(FM!CQ$8:CQ250))</f>
        <v>3469180.8325456767</v>
      </c>
      <c r="W245" s="56">
        <f ca="1">(SUM(FM!CT$8:CT250))</f>
        <v>1587212.7784716529</v>
      </c>
      <c r="X245" s="56">
        <f ca="1">+SUM(Dívidas!$LT$7:LT249)-SUM(Dívidas!$KP$7:KP249)-SUM(Dívidas!$KR$7:KR249)+SUM(IFRS!$P$9:P245)</f>
        <v>0</v>
      </c>
      <c r="Y245" s="56">
        <f>-('U&amp;F Projeto'!BD249-'U&amp;F Projeto'!P249)+Y244</f>
        <v>0</v>
      </c>
      <c r="Z245" s="421">
        <f ca="1">SUMIF(Dívidas!$D$7:$D$467,C245,Dívidas!$LG$7:$LG$467)+SUMIF(Dívidas!$C$7:$C$467,C245,Dívidas!$LH$7:$LH$467)</f>
        <v>4220212.7567657568</v>
      </c>
      <c r="AA245" s="871">
        <f t="shared" ca="1" si="59"/>
        <v>11957269.477471007</v>
      </c>
      <c r="AB245" s="56">
        <f ca="1">Tributos!DR252+Tributos!FN252</f>
        <v>0</v>
      </c>
      <c r="AC245" s="56">
        <f ca="1">Tributos!BZ252</f>
        <v>0</v>
      </c>
      <c r="AD245" s="56">
        <f ca="1">Dívidas!LI249</f>
        <v>11957269.477471007</v>
      </c>
      <c r="AE245" s="56">
        <f>SUMIF(IFRS!$C:$C,C245,IFRS!$AB:$AB)</f>
        <v>0</v>
      </c>
      <c r="AF245" s="871">
        <f t="shared" ca="1" si="65"/>
        <v>213802359.2313841</v>
      </c>
      <c r="AG245" s="56">
        <f ca="1">IF($C245&lt;&gt;Controle!$D$11,SUMIF(FM!$C$8:$C$453,C245,FM!$FC$8:$FC$453),0)</f>
        <v>61169775.969854571</v>
      </c>
      <c r="AH245" s="56">
        <f ca="1">SUMIF(FM!$C$8:$C$453,C245,FM!$EU$8:$EU$453)+AH244</f>
        <v>6116977.5969854575</v>
      </c>
      <c r="AI245" s="56">
        <f ca="1">IF($C245=Controle!$D$11,SUMIF(FM!$C$8:$C$453,C246,FM!$EX$8:$EX$453),SUMIF(FM!$C$8:$C$453,C245,FM!$EX$8:$EX$453))</f>
        <v>146515605.66454408</v>
      </c>
      <c r="AK245" s="423" t="str">
        <f t="shared" ca="1" si="60"/>
        <v>ok</v>
      </c>
      <c r="AL245" s="424">
        <f t="shared" ca="1" si="61"/>
        <v>0</v>
      </c>
      <c r="AM245" s="425">
        <f t="shared" ca="1" si="54"/>
        <v>0</v>
      </c>
      <c r="AN245" s="425"/>
      <c r="AP245" s="9">
        <f t="shared" ca="1" si="66"/>
        <v>57449674.909998819</v>
      </c>
      <c r="AQ245" s="9">
        <f t="shared" ca="1" si="63"/>
        <v>-3720101.0598557517</v>
      </c>
      <c r="AR245" s="9">
        <f t="shared" ca="1" si="67"/>
        <v>61169775.969854571</v>
      </c>
      <c r="AS245" s="9"/>
      <c r="AT245" s="7" t="e">
        <f t="shared" ca="1" si="62"/>
        <v>#N/A</v>
      </c>
      <c r="AU245" s="9">
        <f t="shared" ca="1" si="68"/>
        <v>0</v>
      </c>
    </row>
    <row r="246" spans="2:47">
      <c r="B246" s="201">
        <f t="shared" si="64"/>
        <v>2046</v>
      </c>
      <c r="C246" s="527">
        <f>Aux_Inflação!C248</f>
        <v>53387</v>
      </c>
      <c r="D246" s="869">
        <f t="shared" ca="1" si="55"/>
        <v>229840737.40238518</v>
      </c>
      <c r="E246" s="871">
        <f t="shared" ca="1" si="56"/>
        <v>26208674.838200893</v>
      </c>
      <c r="F246" s="56">
        <f ca="1">SUMIF(FM!$C:$C,C246,FM!$FM:$FM)+FM!FN250</f>
        <v>18000000</v>
      </c>
      <c r="G246" s="56">
        <v>0</v>
      </c>
      <c r="H246" s="56">
        <f ca="1">-(SUMIF(Tributos!$C:$C,$C246,Tributos!$DG:$DG)+SUMIF(Tributos!$C:$C,$C246,Tributos!$DH:$DH))</f>
        <v>0</v>
      </c>
      <c r="I246" s="56">
        <f>-SUM(FM!CO$8:CO251)</f>
        <v>8208674.8382008942</v>
      </c>
      <c r="J246" s="56">
        <f ca="1">-MIN(SUM(FM!CQ$8:CQ246),0)</f>
        <v>0</v>
      </c>
      <c r="K246" s="56">
        <f>IF(Tributos!I253="cumulativo",Tributos!CO252,0)+K245</f>
        <v>0</v>
      </c>
      <c r="L246" s="871">
        <f t="shared" ca="1" si="53"/>
        <v>203632062.56418428</v>
      </c>
      <c r="M246" s="421">
        <f ca="1">SUMIF(FM!$C$8:$C$453,C246,FM!$FK$8:$FK$453)+M245</f>
        <v>0</v>
      </c>
      <c r="N246" s="421">
        <f ca="1">Tributos!CO253+Tributos!DQ253</f>
        <v>2.8376234695315361E-9</v>
      </c>
      <c r="O246" s="56">
        <f>IFRS!BA251</f>
        <v>203632062.56418428</v>
      </c>
      <c r="P246" s="422">
        <f>IFRS!AX251</f>
        <v>417429855.96753556</v>
      </c>
      <c r="Q246" s="56">
        <f>IFRS!AY251+Q245</f>
        <v>213797793.40335199</v>
      </c>
      <c r="R246" s="56">
        <f>IFRS!AZ251+R245</f>
        <v>0</v>
      </c>
      <c r="S246" s="29"/>
      <c r="T246" s="869">
        <f t="shared" ca="1" si="57"/>
        <v>229840737.4023827</v>
      </c>
      <c r="U246" s="871">
        <f t="shared" ca="1" si="58"/>
        <v>9283365.7507969737</v>
      </c>
      <c r="V246" s="56">
        <f ca="1">(SUM(FM!CQ$8:CQ251))</f>
        <v>3469180.8325456767</v>
      </c>
      <c r="W246" s="56">
        <f ca="1">(SUM(FM!CT$8:CT251))</f>
        <v>1593972.1614841362</v>
      </c>
      <c r="X246" s="56">
        <f ca="1">+SUM(Dívidas!$LT$7:LT250)-SUM(Dívidas!$KP$7:KP250)-SUM(Dívidas!$KR$7:KR250)+SUM(IFRS!$P$9:P246)</f>
        <v>0</v>
      </c>
      <c r="Y246" s="56">
        <f>-('U&amp;F Projeto'!BD250-'U&amp;F Projeto'!P250)+Y245</f>
        <v>0</v>
      </c>
      <c r="Z246" s="421">
        <f ca="1">SUMIF(Dívidas!$D$7:$D$467,C246,Dívidas!$LG$7:$LG$467)+SUMIF(Dívidas!$C$7:$C$467,C246,Dívidas!$LH$7:$LH$467)</f>
        <v>4220212.7567671621</v>
      </c>
      <c r="AA246" s="871">
        <f t="shared" ca="1" si="59"/>
        <v>11605585.081073951</v>
      </c>
      <c r="AB246" s="56">
        <f ca="1">Tributos!DR253+Tributos!FN253</f>
        <v>0</v>
      </c>
      <c r="AC246" s="56">
        <f ca="1">Tributos!BZ253</f>
        <v>0</v>
      </c>
      <c r="AD246" s="56">
        <f ca="1">Dívidas!LI250</f>
        <v>11605585.081073951</v>
      </c>
      <c r="AE246" s="56">
        <f>SUMIF(IFRS!$C:$C,C246,IFRS!$AB:$AB)</f>
        <v>0</v>
      </c>
      <c r="AF246" s="871">
        <f t="shared" ca="1" si="65"/>
        <v>208951786.57051179</v>
      </c>
      <c r="AG246" s="56">
        <f ca="1">IF($C246&lt;&gt;Controle!$D$11,SUMIF(FM!$C$8:$C$453,C246,FM!$FC$8:$FC$453),0)</f>
        <v>61169775.969854571</v>
      </c>
      <c r="AH246" s="56">
        <f ca="1">SUMIF(FM!$C$8:$C$453,C246,FM!$EU$8:$EU$453)+AH245</f>
        <v>6116977.5969854575</v>
      </c>
      <c r="AI246" s="56">
        <f ca="1">IF($C246=Controle!$D$11,SUMIF(FM!$C$8:$C$453,C247,FM!$EX$8:$EX$453),SUMIF(FM!$C$8:$C$453,C246,FM!$EX$8:$EX$453))</f>
        <v>141665033.00367177</v>
      </c>
      <c r="AK246" s="423" t="str">
        <f t="shared" ca="1" si="60"/>
        <v>ok</v>
      </c>
      <c r="AL246" s="424">
        <f t="shared" ca="1" si="61"/>
        <v>0</v>
      </c>
      <c r="AM246" s="425">
        <f t="shared" ca="1" si="54"/>
        <v>0</v>
      </c>
      <c r="AN246" s="425"/>
      <c r="AP246" s="9">
        <f t="shared" ca="1" si="66"/>
        <v>54840346.46870888</v>
      </c>
      <c r="AQ246" s="9">
        <f t="shared" ca="1" si="63"/>
        <v>-6329429.5011456888</v>
      </c>
      <c r="AR246" s="9">
        <f t="shared" ca="1" si="67"/>
        <v>61169775.969854571</v>
      </c>
      <c r="AS246" s="9"/>
      <c r="AT246" s="7" t="e">
        <f t="shared" ca="1" si="62"/>
        <v>#N/A</v>
      </c>
      <c r="AU246" s="9">
        <f t="shared" ca="1" si="68"/>
        <v>0</v>
      </c>
    </row>
    <row r="247" spans="2:47">
      <c r="B247" s="201">
        <f t="shared" si="64"/>
        <v>2046</v>
      </c>
      <c r="C247" s="527">
        <f>Aux_Inflação!C249</f>
        <v>53418</v>
      </c>
      <c r="D247" s="869">
        <f t="shared" ca="1" si="55"/>
        <v>231409613.47383928</v>
      </c>
      <c r="E247" s="871">
        <f t="shared" ca="1" si="56"/>
        <v>28466136.848528061</v>
      </c>
      <c r="F247" s="56">
        <f ca="1">SUMIF(FM!$C:$C,C247,FM!$FM:$FM)+FM!FN251</f>
        <v>20257462.010327168</v>
      </c>
      <c r="G247" s="56">
        <v>0</v>
      </c>
      <c r="H247" s="56">
        <f ca="1">-(SUMIF(Tributos!$C:$C,$C247,Tributos!$DG:$DG)+SUMIF(Tributos!$C:$C,$C247,Tributos!$DH:$DH))</f>
        <v>0</v>
      </c>
      <c r="I247" s="56">
        <f>-SUM(FM!CO$8:CO252)</f>
        <v>8208674.8382008942</v>
      </c>
      <c r="J247" s="56">
        <f ca="1">-MIN(SUM(FM!CQ$8:CQ247),0)</f>
        <v>0</v>
      </c>
      <c r="K247" s="56">
        <f>IF(Tributos!I254="cumulativo",Tributos!CO253,0)+K246</f>
        <v>0</v>
      </c>
      <c r="L247" s="871">
        <f t="shared" ca="1" si="53"/>
        <v>202943476.62531123</v>
      </c>
      <c r="M247" s="421">
        <f ca="1">SUMIF(FM!$C$8:$C$453,C247,FM!$FK$8:$FK$453)+M246</f>
        <v>0</v>
      </c>
      <c r="N247" s="421">
        <f ca="1">Tributos!CO254+Tributos!DQ254</f>
        <v>2.8903741622343659E-9</v>
      </c>
      <c r="O247" s="56">
        <f>IFRS!BA252</f>
        <v>202943476.62531123</v>
      </c>
      <c r="P247" s="422">
        <f>IFRS!AX252</f>
        <v>417916477.10672396</v>
      </c>
      <c r="Q247" s="56">
        <f>IFRS!AY252+Q246</f>
        <v>214973000.48141345</v>
      </c>
      <c r="R247" s="56">
        <f>IFRS!AZ252+R246</f>
        <v>0</v>
      </c>
      <c r="S247" s="29"/>
      <c r="T247" s="869">
        <f t="shared" ca="1" si="57"/>
        <v>231409613.47383684</v>
      </c>
      <c r="U247" s="871">
        <f t="shared" ca="1" si="58"/>
        <v>9279237.7883016821</v>
      </c>
      <c r="V247" s="56">
        <f ca="1">(SUM(FM!CQ$8:CQ252))</f>
        <v>3469180.8325456767</v>
      </c>
      <c r="W247" s="56">
        <f ca="1">(SUM(FM!CT$8:CT252))</f>
        <v>1589844.198987429</v>
      </c>
      <c r="X247" s="56">
        <f ca="1">+SUM(Dívidas!$LT$7:LT251)-SUM(Dívidas!$KP$7:KP251)-SUM(Dívidas!$KR$7:KR251)+SUM(IFRS!$P$9:P247)</f>
        <v>0</v>
      </c>
      <c r="Y247" s="56">
        <f>-('U&amp;F Projeto'!BD251-'U&amp;F Projeto'!P251)+Y246</f>
        <v>0</v>
      </c>
      <c r="Z247" s="421">
        <f ca="1">SUMIF(Dívidas!$D$7:$D$467,C247,Dívidas!$LG$7:$LG$467)+SUMIF(Dívidas!$C$7:$C$467,C247,Dívidas!$LH$7:$LH$467)</f>
        <v>4220212.7567685768</v>
      </c>
      <c r="AA247" s="871">
        <f t="shared" ca="1" si="59"/>
        <v>11253900.684676981</v>
      </c>
      <c r="AB247" s="56">
        <f ca="1">Tributos!DR254+Tributos!FN254</f>
        <v>0</v>
      </c>
      <c r="AC247" s="56">
        <f ca="1">Tributos!BZ254</f>
        <v>0</v>
      </c>
      <c r="AD247" s="56">
        <f ca="1">Dívidas!LI251</f>
        <v>11253900.684676981</v>
      </c>
      <c r="AE247" s="56">
        <f>SUMIF(IFRS!$C:$C,C247,IFRS!$AB:$AB)</f>
        <v>0</v>
      </c>
      <c r="AF247" s="871">
        <f t="shared" ca="1" si="65"/>
        <v>210876475.00085819</v>
      </c>
      <c r="AG247" s="56">
        <f ca="1">IF($C247&lt;&gt;Controle!$D$11,SUMIF(FM!$C$8:$C$453,C247,FM!$FC$8:$FC$453),0)</f>
        <v>61169775.969854571</v>
      </c>
      <c r="AH247" s="56">
        <f ca="1">SUMIF(FM!$C$8:$C$453,C247,FM!$EU$8:$EU$453)+AH246</f>
        <v>6116977.5969854575</v>
      </c>
      <c r="AI247" s="56">
        <f ca="1">IF($C247=Controle!$D$11,SUMIF(FM!$C$8:$C$453,C248,FM!$EX$8:$EX$453),SUMIF(FM!$C$8:$C$453,C247,FM!$EX$8:$EX$453))</f>
        <v>143589721.43401816</v>
      </c>
      <c r="AK247" s="423" t="str">
        <f t="shared" ca="1" si="60"/>
        <v>ok</v>
      </c>
      <c r="AL247" s="424">
        <f t="shared" ca="1" si="61"/>
        <v>0</v>
      </c>
      <c r="AM247" s="425">
        <f t="shared" ca="1" si="54"/>
        <v>0</v>
      </c>
      <c r="AN247" s="425"/>
      <c r="AP247" s="9">
        <f t="shared" ca="1" si="66"/>
        <v>58995573.807695687</v>
      </c>
      <c r="AQ247" s="9">
        <f t="shared" ca="1" si="63"/>
        <v>-2174202.1621588878</v>
      </c>
      <c r="AR247" s="9">
        <f t="shared" ca="1" si="67"/>
        <v>61169775.969854571</v>
      </c>
      <c r="AS247" s="9"/>
      <c r="AT247" s="7" t="e">
        <f t="shared" ca="1" si="62"/>
        <v>#N/A</v>
      </c>
      <c r="AU247" s="9">
        <f t="shared" ca="1" si="68"/>
        <v>0</v>
      </c>
    </row>
    <row r="248" spans="2:47">
      <c r="B248" s="201">
        <f t="shared" si="64"/>
        <v>2046</v>
      </c>
      <c r="C248" s="527">
        <f>Aux_Inflação!C250</f>
        <v>53448</v>
      </c>
      <c r="D248" s="869">
        <f t="shared" ca="1" si="55"/>
        <v>232987756.2399444</v>
      </c>
      <c r="E248" s="871">
        <f t="shared" ca="1" si="56"/>
        <v>30732865.553506218</v>
      </c>
      <c r="F248" s="56">
        <f ca="1">SUMIF(FM!$C:$C,C248,FM!$FM:$FM)+FM!FN252</f>
        <v>22524190.715305325</v>
      </c>
      <c r="G248" s="56">
        <v>0</v>
      </c>
      <c r="H248" s="56">
        <f ca="1">-(SUMIF(Tributos!$C:$C,$C248,Tributos!$DG:$DG)+SUMIF(Tributos!$C:$C,$C248,Tributos!$DH:$DH))</f>
        <v>0</v>
      </c>
      <c r="I248" s="56">
        <f>-SUM(FM!CO$8:CO253)</f>
        <v>8208674.8382008942</v>
      </c>
      <c r="J248" s="56">
        <f ca="1">-MIN(SUM(FM!CQ$8:CQ248),0)</f>
        <v>0</v>
      </c>
      <c r="K248" s="56">
        <f>IF(Tributos!I255="cumulativo",Tributos!CO254,0)+K247</f>
        <v>0</v>
      </c>
      <c r="L248" s="871">
        <f t="shared" ca="1" si="53"/>
        <v>202254890.68643817</v>
      </c>
      <c r="M248" s="421">
        <f ca="1">SUMIF(FM!$C$8:$C$453,C248,FM!$FK$8:$FK$453)+M247</f>
        <v>0</v>
      </c>
      <c r="N248" s="421">
        <f ca="1">Tributos!CO255+Tributos!DQ255</f>
        <v>2.9103830456733704E-9</v>
      </c>
      <c r="O248" s="56">
        <f>IFRS!BA253</f>
        <v>202254890.68643817</v>
      </c>
      <c r="P248" s="422">
        <f>IFRS!AX253</f>
        <v>418403098.24591237</v>
      </c>
      <c r="Q248" s="56">
        <f>IFRS!AY253+Q247</f>
        <v>216148207.55947492</v>
      </c>
      <c r="R248" s="56">
        <f>IFRS!AZ253+R247</f>
        <v>0</v>
      </c>
      <c r="S248" s="29"/>
      <c r="T248" s="869">
        <f t="shared" ca="1" si="57"/>
        <v>232987756.23994198</v>
      </c>
      <c r="U248" s="871">
        <f t="shared" ca="1" si="58"/>
        <v>9280286.5845618099</v>
      </c>
      <c r="V248" s="56">
        <f ca="1">(SUM(FM!CQ$8:CQ253))</f>
        <v>3469180.8325456767</v>
      </c>
      <c r="W248" s="56">
        <f ca="1">(SUM(FM!CT$8:CT253))</f>
        <v>1590892.9952484083</v>
      </c>
      <c r="X248" s="56">
        <f ca="1">+SUM(Dívidas!$LT$7:LT252)-SUM(Dívidas!$KP$7:KP252)-SUM(Dívidas!$KR$7:KR252)+SUM(IFRS!$P$9:P248)</f>
        <v>0</v>
      </c>
      <c r="Y248" s="56">
        <f>-('U&amp;F Projeto'!BD252-'U&amp;F Projeto'!P252)+Y247</f>
        <v>0</v>
      </c>
      <c r="Z248" s="421">
        <f ca="1">SUMIF(Dívidas!$D$7:$D$467,C248,Dívidas!$LG$7:$LG$467)+SUMIF(Dívidas!$C$7:$C$467,C248,Dívidas!$LH$7:$LH$467)</f>
        <v>4220212.7567677246</v>
      </c>
      <c r="AA248" s="871">
        <f t="shared" ca="1" si="59"/>
        <v>10902216.288280107</v>
      </c>
      <c r="AB248" s="56">
        <f ca="1">Tributos!DR255+Tributos!FN255</f>
        <v>0</v>
      </c>
      <c r="AC248" s="56">
        <f ca="1">Tributos!BZ255</f>
        <v>0</v>
      </c>
      <c r="AD248" s="56">
        <f ca="1">Dívidas!LI252</f>
        <v>10902216.288280107</v>
      </c>
      <c r="AE248" s="56">
        <f>SUMIF(IFRS!$C:$C,C248,IFRS!$AB:$AB)</f>
        <v>0</v>
      </c>
      <c r="AF248" s="871">
        <f t="shared" ca="1" si="65"/>
        <v>212805253.36710006</v>
      </c>
      <c r="AG248" s="56">
        <f ca="1">IF($C248&lt;&gt;Controle!$D$11,SUMIF(FM!$C$8:$C$453,C248,FM!$FC$8:$FC$453),0)</f>
        <v>61169775.969854571</v>
      </c>
      <c r="AH248" s="56">
        <f ca="1">SUMIF(FM!$C$8:$C$453,C248,FM!$EU$8:$EU$453)+AH247</f>
        <v>6116977.5969854575</v>
      </c>
      <c r="AI248" s="56">
        <f ca="1">IF($C248=Controle!$D$11,SUMIF(FM!$C$8:$C$453,C249,FM!$EX$8:$EX$453),SUMIF(FM!$C$8:$C$453,C248,FM!$EX$8:$EX$453))</f>
        <v>145518499.80026004</v>
      </c>
      <c r="AK248" s="423" t="str">
        <f t="shared" ca="1" si="60"/>
        <v>ok</v>
      </c>
      <c r="AL248" s="424">
        <f t="shared" ca="1" si="61"/>
        <v>0</v>
      </c>
      <c r="AM248" s="425">
        <f t="shared" ca="1" si="54"/>
        <v>0</v>
      </c>
      <c r="AN248" s="425"/>
      <c r="AP248" s="9">
        <f t="shared" ca="1" si="66"/>
        <v>56386427.400972962</v>
      </c>
      <c r="AQ248" s="9">
        <f t="shared" ca="1" si="63"/>
        <v>-4783348.5688816104</v>
      </c>
      <c r="AR248" s="9">
        <f t="shared" ca="1" si="67"/>
        <v>61169775.969854571</v>
      </c>
      <c r="AS248" s="9"/>
      <c r="AT248" s="7" t="e">
        <f t="shared" ca="1" si="62"/>
        <v>#N/A</v>
      </c>
      <c r="AU248" s="9">
        <f t="shared" ca="1" si="68"/>
        <v>0</v>
      </c>
    </row>
    <row r="249" spans="2:47">
      <c r="B249" s="201">
        <f t="shared" si="64"/>
        <v>2046</v>
      </c>
      <c r="C249" s="527">
        <f>Aux_Inflação!C251</f>
        <v>53479</v>
      </c>
      <c r="D249" s="869">
        <f t="shared" ca="1" si="55"/>
        <v>227774979.58576605</v>
      </c>
      <c r="E249" s="871">
        <f t="shared" ca="1" si="56"/>
        <v>26208674.838200893</v>
      </c>
      <c r="F249" s="56">
        <f ca="1">SUMIF(FM!$C:$C,C249,FM!$FM:$FM)+FM!FN253</f>
        <v>18000000</v>
      </c>
      <c r="G249" s="56">
        <v>0</v>
      </c>
      <c r="H249" s="56">
        <f ca="1">-(SUMIF(Tributos!$C:$C,$C249,Tributos!$DG:$DG)+SUMIF(Tributos!$C:$C,$C249,Tributos!$DH:$DH))</f>
        <v>0</v>
      </c>
      <c r="I249" s="56">
        <f>-SUM(FM!CO$8:CO254)</f>
        <v>8208674.8382008942</v>
      </c>
      <c r="J249" s="56">
        <f ca="1">-MIN(SUM(FM!CQ$8:CQ249),0)</f>
        <v>0</v>
      </c>
      <c r="K249" s="56">
        <f>IF(Tributos!I256="cumulativo",Tributos!CO255,0)+K248</f>
        <v>0</v>
      </c>
      <c r="L249" s="871">
        <f t="shared" ref="L249:L312" ca="1" si="69">SUM(M249:O249)+R249</f>
        <v>201566304.74756515</v>
      </c>
      <c r="M249" s="421">
        <f ca="1">SUMIF(FM!$C$8:$C$453,C249,FM!$FK$8:$FK$453)+M248</f>
        <v>0</v>
      </c>
      <c r="N249" s="421">
        <f ca="1">Tributos!CO256+Tributos!DQ256</f>
        <v>2.9631337383762002E-9</v>
      </c>
      <c r="O249" s="56">
        <f>IFRS!BA254</f>
        <v>201566304.74756515</v>
      </c>
      <c r="P249" s="422">
        <f>IFRS!AX254</f>
        <v>418889719.38510078</v>
      </c>
      <c r="Q249" s="56">
        <f>IFRS!AY254+Q248</f>
        <v>217323414.63753638</v>
      </c>
      <c r="R249" s="56">
        <f>IFRS!AZ254+R248</f>
        <v>0</v>
      </c>
      <c r="S249" s="29"/>
      <c r="T249" s="869">
        <f t="shared" ca="1" si="57"/>
        <v>227774979.5857636</v>
      </c>
      <c r="U249" s="871">
        <f t="shared" ca="1" si="58"/>
        <v>9283103.8640037067</v>
      </c>
      <c r="V249" s="56">
        <f ca="1">(SUM(FM!CQ$8:CQ254))</f>
        <v>3469180.8325456767</v>
      </c>
      <c r="W249" s="56">
        <f ca="1">(SUM(FM!CT$8:CT254))</f>
        <v>1593710.2746912069</v>
      </c>
      <c r="X249" s="56">
        <f ca="1">+SUM(Dívidas!$LT$7:LT253)-SUM(Dívidas!$KP$7:KP253)-SUM(Dívidas!$KR$7:KR253)+SUM(IFRS!$P$9:P249)</f>
        <v>0</v>
      </c>
      <c r="Y249" s="56">
        <f>-('U&amp;F Projeto'!BD253-'U&amp;F Projeto'!P253)+Y248</f>
        <v>0</v>
      </c>
      <c r="Z249" s="421">
        <f ca="1">SUMIF(Dívidas!$D$7:$D$467,C249,Dívidas!$LG$7:$LG$467)+SUMIF(Dívidas!$C$7:$C$467,C249,Dívidas!$LH$7:$LH$467)</f>
        <v>4220212.7567668241</v>
      </c>
      <c r="AA249" s="871">
        <f t="shared" ca="1" si="59"/>
        <v>10550531.891883332</v>
      </c>
      <c r="AB249" s="56">
        <f ca="1">Tributos!DR256+Tributos!FN256</f>
        <v>0</v>
      </c>
      <c r="AC249" s="56">
        <f ca="1">Tributos!BZ256</f>
        <v>0</v>
      </c>
      <c r="AD249" s="56">
        <f ca="1">Dívidas!LI253</f>
        <v>10550531.891883332</v>
      </c>
      <c r="AE249" s="56">
        <f>SUMIF(IFRS!$C:$C,C249,IFRS!$AB:$AB)</f>
        <v>0</v>
      </c>
      <c r="AF249" s="871">
        <f t="shared" ca="1" si="65"/>
        <v>207941343.82987657</v>
      </c>
      <c r="AG249" s="56">
        <f ca="1">IF($C249&lt;&gt;Controle!$D$11,SUMIF(FM!$C$8:$C$453,C249,FM!$FC$8:$FC$453),0)</f>
        <v>61169775.969854571</v>
      </c>
      <c r="AH249" s="56">
        <f ca="1">SUMIF(FM!$C$8:$C$453,C249,FM!$EU$8:$EU$453)+AH248</f>
        <v>6116977.5969854575</v>
      </c>
      <c r="AI249" s="56">
        <f ca="1">IF($C249=Controle!$D$11,SUMIF(FM!$C$8:$C$453,C250,FM!$EX$8:$EX$453),SUMIF(FM!$C$8:$C$453,C249,FM!$EX$8:$EX$453))</f>
        <v>140654590.26303655</v>
      </c>
      <c r="AK249" s="423" t="str">
        <f t="shared" ca="1" si="60"/>
        <v>ok</v>
      </c>
      <c r="AL249" s="424">
        <f t="shared" ca="1" si="61"/>
        <v>0</v>
      </c>
      <c r="AM249" s="425">
        <f t="shared" ref="AM249:AM264" ca="1" si="70">AL249-AL248</f>
        <v>0</v>
      </c>
      <c r="AN249" s="425"/>
      <c r="AP249" s="9">
        <f t="shared" ca="1" si="66"/>
        <v>53768014.299597077</v>
      </c>
      <c r="AQ249" s="9">
        <f t="shared" ca="1" si="63"/>
        <v>-7401761.6702574939</v>
      </c>
      <c r="AR249" s="9">
        <f t="shared" ca="1" si="67"/>
        <v>61169775.969854571</v>
      </c>
      <c r="AS249" s="9"/>
      <c r="AT249" s="7" t="e">
        <f t="shared" ca="1" si="62"/>
        <v>#N/A</v>
      </c>
      <c r="AU249" s="9">
        <f t="shared" ca="1" si="68"/>
        <v>0</v>
      </c>
    </row>
    <row r="250" spans="2:47">
      <c r="B250" s="201">
        <f t="shared" si="64"/>
        <v>2046</v>
      </c>
      <c r="C250" s="527">
        <f>Aux_Inflação!C252</f>
        <v>53509</v>
      </c>
      <c r="D250" s="869">
        <f t="shared" ca="1" si="55"/>
        <v>229349255.66994184</v>
      </c>
      <c r="E250" s="871">
        <f t="shared" ca="1" si="56"/>
        <v>28471536.861249711</v>
      </c>
      <c r="F250" s="56">
        <f ca="1">SUMIF(FM!$C:$C,C250,FM!$FM:$FM)+FM!FN254</f>
        <v>20262862.023048818</v>
      </c>
      <c r="G250" s="56">
        <v>0</v>
      </c>
      <c r="H250" s="56">
        <f ca="1">-(SUMIF(Tributos!$C:$C,$C250,Tributos!$DG:$DG)+SUMIF(Tributos!$C:$C,$C250,Tributos!$DH:$DH))</f>
        <v>0</v>
      </c>
      <c r="I250" s="56">
        <f>-SUM(FM!CO$8:CO255)</f>
        <v>8208674.8382008942</v>
      </c>
      <c r="J250" s="56">
        <f ca="1">-MIN(SUM(FM!CQ$8:CQ250),0)</f>
        <v>0</v>
      </c>
      <c r="K250" s="56">
        <f>IF(Tributos!I257="cumulativo",Tributos!CO256,0)+K249</f>
        <v>0</v>
      </c>
      <c r="L250" s="871">
        <f t="shared" ca="1" si="69"/>
        <v>200877718.80869213</v>
      </c>
      <c r="M250" s="421">
        <f ca="1">SUMIF(FM!$C$8:$C$453,C250,FM!$FK$8:$FK$453)+M249</f>
        <v>0</v>
      </c>
      <c r="N250" s="421">
        <f ca="1">Tributos!CO257+Tributos!DQ257</f>
        <v>3.0122464522719383E-9</v>
      </c>
      <c r="O250" s="56">
        <f>IFRS!BA255</f>
        <v>200877718.80869213</v>
      </c>
      <c r="P250" s="422">
        <f>IFRS!AX255</f>
        <v>419376340.52428919</v>
      </c>
      <c r="Q250" s="56">
        <f>IFRS!AY255+Q249</f>
        <v>218498621.71559784</v>
      </c>
      <c r="R250" s="56">
        <f>IFRS!AZ255+R249</f>
        <v>0</v>
      </c>
      <c r="S250" s="29"/>
      <c r="T250" s="869">
        <f t="shared" ca="1" si="57"/>
        <v>229349255.6699394</v>
      </c>
      <c r="U250" s="871">
        <f t="shared" ca="1" si="58"/>
        <v>9280984.7511154432</v>
      </c>
      <c r="V250" s="56">
        <f ca="1">(SUM(FM!CQ$8:CQ255))</f>
        <v>3469180.8325456767</v>
      </c>
      <c r="W250" s="56">
        <f ca="1">(SUM(FM!CT$8:CT255))</f>
        <v>1591591.1618038942</v>
      </c>
      <c r="X250" s="56">
        <f ca="1">+SUM(Dívidas!$LT$7:LT254)-SUM(Dívidas!$KP$7:KP254)-SUM(Dívidas!$KR$7:KR254)+SUM(IFRS!$P$9:P250)</f>
        <v>0</v>
      </c>
      <c r="Y250" s="56">
        <f>-('U&amp;F Projeto'!BD254-'U&amp;F Projeto'!P254)+Y249</f>
        <v>0</v>
      </c>
      <c r="Z250" s="421">
        <f ca="1">SUMIF(Dívidas!$D$7:$D$467,C250,Dívidas!$LG$7:$LG$467)+SUMIF(Dívidas!$C$7:$C$467,C250,Dívidas!$LH$7:$LH$467)</f>
        <v>4220212.7567658722</v>
      </c>
      <c r="AA250" s="871">
        <f t="shared" ca="1" si="59"/>
        <v>10198847.495486666</v>
      </c>
      <c r="AB250" s="56">
        <f ca="1">Tributos!DR257+Tributos!FN257</f>
        <v>0</v>
      </c>
      <c r="AC250" s="56">
        <f ca="1">Tributos!BZ257</f>
        <v>0</v>
      </c>
      <c r="AD250" s="56">
        <f ca="1">Dívidas!LI254</f>
        <v>10198847.495486666</v>
      </c>
      <c r="AE250" s="56">
        <f>SUMIF(IFRS!$C:$C,C250,IFRS!$AB:$AB)</f>
        <v>0</v>
      </c>
      <c r="AF250" s="871">
        <f t="shared" ca="1" si="65"/>
        <v>209869423.42333728</v>
      </c>
      <c r="AG250" s="56">
        <f ca="1">IF($C250&lt;&gt;Controle!$D$11,SUMIF(FM!$C$8:$C$453,C250,FM!$FC$8:$FC$453),0)</f>
        <v>61169775.969854571</v>
      </c>
      <c r="AH250" s="56">
        <f ca="1">SUMIF(FM!$C$8:$C$453,C250,FM!$EU$8:$EU$453)+AH249</f>
        <v>6116977.5969854575</v>
      </c>
      <c r="AI250" s="56">
        <f ca="1">IF($C250=Controle!$D$11,SUMIF(FM!$C$8:$C$453,C251,FM!$EX$8:$EX$453),SUMIF(FM!$C$8:$C$453,C250,FM!$EX$8:$EX$453))</f>
        <v>142582669.85649726</v>
      </c>
      <c r="AK250" s="423" t="str">
        <f t="shared" ca="1" si="60"/>
        <v>ok</v>
      </c>
      <c r="AL250" s="424">
        <f t="shared" ca="1" si="61"/>
        <v>0</v>
      </c>
      <c r="AM250" s="425">
        <f t="shared" ca="1" si="70"/>
        <v>0</v>
      </c>
      <c r="AN250" s="425"/>
      <c r="AP250" s="9">
        <f t="shared" ca="1" si="66"/>
        <v>57940520.618504725</v>
      </c>
      <c r="AQ250" s="9">
        <f t="shared" ca="1" si="63"/>
        <v>-3229255.3513498437</v>
      </c>
      <c r="AR250" s="9">
        <f t="shared" ca="1" si="67"/>
        <v>61169775.969854571</v>
      </c>
      <c r="AS250" s="9"/>
      <c r="AT250" s="7" t="e">
        <f t="shared" ca="1" si="62"/>
        <v>#N/A</v>
      </c>
      <c r="AU250" s="9">
        <f t="shared" ca="1" si="68"/>
        <v>0</v>
      </c>
    </row>
    <row r="251" spans="2:47">
      <c r="B251" s="201">
        <f t="shared" si="64"/>
        <v>2046</v>
      </c>
      <c r="C251" s="527">
        <f>Aux_Inflação!C253</f>
        <v>53540</v>
      </c>
      <c r="D251" s="869">
        <f t="shared" ca="1" si="55"/>
        <v>230925841.97536495</v>
      </c>
      <c r="E251" s="871">
        <f t="shared" ca="1" si="56"/>
        <v>30736709.105545845</v>
      </c>
      <c r="F251" s="56">
        <f ca="1">SUMIF(FM!$C:$C,C251,FM!$FM:$FM)+FM!FN255</f>
        <v>22528034.267344952</v>
      </c>
      <c r="G251" s="56">
        <v>0</v>
      </c>
      <c r="H251" s="56">
        <f ca="1">-(SUMIF(Tributos!$C:$C,$C251,Tributos!$DG:$DG)+SUMIF(Tributos!$C:$C,$C251,Tributos!$DH:$DH))</f>
        <v>0</v>
      </c>
      <c r="I251" s="56">
        <f>-SUM(FM!CO$8:CO256)</f>
        <v>8208674.8382008942</v>
      </c>
      <c r="J251" s="56">
        <f ca="1">-MIN(SUM(FM!CQ$8:CQ251),0)</f>
        <v>0</v>
      </c>
      <c r="K251" s="56">
        <f>IF(Tributos!I258="cumulativo",Tributos!CO257,0)+K250</f>
        <v>0</v>
      </c>
      <c r="L251" s="871">
        <f t="shared" ca="1" si="69"/>
        <v>200189132.8698191</v>
      </c>
      <c r="M251" s="421">
        <f ca="1">SUMIF(FM!$C$8:$C$453,C251,FM!$FK$8:$FK$453)+M250</f>
        <v>0</v>
      </c>
      <c r="N251" s="421">
        <f ca="1">Tributos!CO258+Tributos!DQ258</f>
        <v>3.003151505254209E-9</v>
      </c>
      <c r="O251" s="56">
        <f>IFRS!BA256</f>
        <v>200189132.8698191</v>
      </c>
      <c r="P251" s="422">
        <f>IFRS!AX256</f>
        <v>419862961.6634776</v>
      </c>
      <c r="Q251" s="56">
        <f>IFRS!AY256+Q250</f>
        <v>219673828.7936593</v>
      </c>
      <c r="R251" s="56">
        <f>IFRS!AZ256+R250</f>
        <v>0</v>
      </c>
      <c r="S251" s="29"/>
      <c r="T251" s="869">
        <f t="shared" ca="1" si="57"/>
        <v>230925841.97536248</v>
      </c>
      <c r="U251" s="871">
        <f t="shared" ca="1" si="58"/>
        <v>9280349.6847265624</v>
      </c>
      <c r="V251" s="56">
        <f ca="1">(SUM(FM!CQ$8:CQ256))</f>
        <v>3469180.8325456767</v>
      </c>
      <c r="W251" s="56">
        <f ca="1">(SUM(FM!CT$8:CT256))</f>
        <v>1590956.095416022</v>
      </c>
      <c r="X251" s="56">
        <f ca="1">+SUM(Dívidas!$LT$7:LT255)-SUM(Dívidas!$KP$7:KP255)-SUM(Dívidas!$KR$7:KR255)+SUM(IFRS!$P$9:P251)</f>
        <v>0</v>
      </c>
      <c r="Y251" s="56">
        <f>-('U&amp;F Projeto'!BD255-'U&amp;F Projeto'!P255)+Y250</f>
        <v>0</v>
      </c>
      <c r="Z251" s="421">
        <f ca="1">SUMIF(Dívidas!$D$7:$D$467,C251,Dívidas!$LG$7:$LG$467)+SUMIF(Dívidas!$C$7:$C$467,C251,Dívidas!$LH$7:$LH$467)</f>
        <v>4220212.7567648627</v>
      </c>
      <c r="AA251" s="871">
        <f t="shared" ca="1" si="59"/>
        <v>9847163.0990901142</v>
      </c>
      <c r="AB251" s="56">
        <f ca="1">Tributos!DR258+Tributos!FN258</f>
        <v>0</v>
      </c>
      <c r="AC251" s="56">
        <f ca="1">Tributos!BZ258</f>
        <v>0</v>
      </c>
      <c r="AD251" s="56">
        <f ca="1">Dívidas!LI255</f>
        <v>9847163.0990901142</v>
      </c>
      <c r="AE251" s="56">
        <f>SUMIF(IFRS!$C:$C,C251,IFRS!$AB:$AB)</f>
        <v>0</v>
      </c>
      <c r="AF251" s="871">
        <f t="shared" ca="1" si="65"/>
        <v>211798329.19154581</v>
      </c>
      <c r="AG251" s="56">
        <f ca="1">IF($C251&lt;&gt;Controle!$D$11,SUMIF(FM!$C$8:$C$453,C251,FM!$FC$8:$FC$453),0)</f>
        <v>61169775.969854571</v>
      </c>
      <c r="AH251" s="56">
        <f ca="1">SUMIF(FM!$C$8:$C$453,C251,FM!$EU$8:$EU$453)+AH250</f>
        <v>6116977.5969854575</v>
      </c>
      <c r="AI251" s="56">
        <f ca="1">IF($C251=Controle!$D$11,SUMIF(FM!$C$8:$C$453,C252,FM!$EX$8:$EX$453),SUMIF(FM!$C$8:$C$453,C251,FM!$EX$8:$EX$453))</f>
        <v>144511575.62470579</v>
      </c>
      <c r="AK251" s="423" t="str">
        <f t="shared" ca="1" si="60"/>
        <v>ok</v>
      </c>
      <c r="AL251" s="424">
        <f t="shared" ca="1" si="61"/>
        <v>0</v>
      </c>
      <c r="AM251" s="425">
        <f t="shared" ca="1" si="70"/>
        <v>0</v>
      </c>
      <c r="AN251" s="425"/>
      <c r="AP251" s="9">
        <f t="shared" ca="1" si="66"/>
        <v>55325974.199058294</v>
      </c>
      <c r="AQ251" s="9">
        <f t="shared" ca="1" si="63"/>
        <v>-5843801.7707962804</v>
      </c>
      <c r="AR251" s="9">
        <f t="shared" ca="1" si="67"/>
        <v>61169775.969854571</v>
      </c>
      <c r="AS251" s="9"/>
      <c r="AT251" s="7" t="e">
        <f t="shared" ca="1" si="62"/>
        <v>#N/A</v>
      </c>
      <c r="AU251" s="9">
        <f t="shared" ca="1" si="68"/>
        <v>0</v>
      </c>
    </row>
    <row r="252" spans="2:47">
      <c r="B252" s="201">
        <f t="shared" si="64"/>
        <v>2046</v>
      </c>
      <c r="C252" s="527">
        <f>Aux_Inflação!C254</f>
        <v>53571</v>
      </c>
      <c r="D252" s="869">
        <f t="shared" ca="1" si="55"/>
        <v>225709221.76914695</v>
      </c>
      <c r="E252" s="871">
        <f t="shared" ca="1" si="56"/>
        <v>26208674.838200893</v>
      </c>
      <c r="F252" s="56">
        <f ca="1">SUMIF(FM!$C:$C,C252,FM!$FM:$FM)+FM!FN256</f>
        <v>18000000</v>
      </c>
      <c r="G252" s="56">
        <v>0</v>
      </c>
      <c r="H252" s="56">
        <f ca="1">-(SUMIF(Tributos!$C:$C,$C252,Tributos!$DG:$DG)+SUMIF(Tributos!$C:$C,$C252,Tributos!$DH:$DH))</f>
        <v>0</v>
      </c>
      <c r="I252" s="56">
        <f>-SUM(FM!CO$8:CO257)</f>
        <v>8208674.8382008942</v>
      </c>
      <c r="J252" s="56">
        <f ca="1">-MIN(SUM(FM!CQ$8:CQ252),0)</f>
        <v>0</v>
      </c>
      <c r="K252" s="56">
        <f>IF(Tributos!I259="cumulativo",Tributos!CO258,0)+K251</f>
        <v>0</v>
      </c>
      <c r="L252" s="871">
        <f t="shared" ca="1" si="69"/>
        <v>199500546.93094605</v>
      </c>
      <c r="M252" s="421">
        <f ca="1">SUMIF(FM!$C$8:$C$453,C252,FM!$FK$8:$FK$453)+M251</f>
        <v>0</v>
      </c>
      <c r="N252" s="421">
        <f ca="1">Tributos!CO259+Tributos!DQ259</f>
        <v>3.0195224098861217E-9</v>
      </c>
      <c r="O252" s="56">
        <f>IFRS!BA257</f>
        <v>199500546.93094605</v>
      </c>
      <c r="P252" s="422">
        <f>IFRS!AX257</f>
        <v>420349582.80266601</v>
      </c>
      <c r="Q252" s="56">
        <f>IFRS!AY257+Q251</f>
        <v>220849035.87172076</v>
      </c>
      <c r="R252" s="56">
        <f>IFRS!AZ257+R251</f>
        <v>0</v>
      </c>
      <c r="S252" s="29"/>
      <c r="T252" s="869">
        <f t="shared" ca="1" si="57"/>
        <v>225709221.76914451</v>
      </c>
      <c r="U252" s="871">
        <f t="shared" ca="1" si="58"/>
        <v>9284728.3720837273</v>
      </c>
      <c r="V252" s="56">
        <f ca="1">(SUM(FM!CQ$8:CQ257))</f>
        <v>3469180.8325456767</v>
      </c>
      <c r="W252" s="56">
        <f ca="1">(SUM(FM!CT$8:CT257))</f>
        <v>1595334.7827742584</v>
      </c>
      <c r="X252" s="56">
        <f ca="1">+SUM(Dívidas!$LT$7:LT256)-SUM(Dívidas!$KP$7:KP256)-SUM(Dívidas!$KR$7:KR256)+SUM(IFRS!$P$9:P252)</f>
        <v>0</v>
      </c>
      <c r="Y252" s="56">
        <f>-('U&amp;F Projeto'!BD256-'U&amp;F Projeto'!P256)+Y251</f>
        <v>0</v>
      </c>
      <c r="Z252" s="421">
        <f ca="1">SUMIF(Dívidas!$D$7:$D$467,C252,Dívidas!$LG$7:$LG$467)+SUMIF(Dívidas!$C$7:$C$467,C252,Dívidas!$LH$7:$LH$467)</f>
        <v>4220212.7567637917</v>
      </c>
      <c r="AA252" s="871">
        <f t="shared" ca="1" si="59"/>
        <v>9495478.7026936859</v>
      </c>
      <c r="AB252" s="56">
        <f ca="1">Tributos!DR259+Tributos!FN259</f>
        <v>0</v>
      </c>
      <c r="AC252" s="56">
        <f ca="1">Tributos!BZ259</f>
        <v>0</v>
      </c>
      <c r="AD252" s="56">
        <f ca="1">Dívidas!LI256</f>
        <v>9495478.7026936859</v>
      </c>
      <c r="AE252" s="56">
        <f>SUMIF(IFRS!$C:$C,C252,IFRS!$AB:$AB)</f>
        <v>0</v>
      </c>
      <c r="AF252" s="871">
        <f t="shared" ca="1" si="65"/>
        <v>206929014.69436708</v>
      </c>
      <c r="AG252" s="56">
        <f ca="1">IF($C252&lt;&gt;Controle!$D$11,SUMIF(FM!$C$8:$C$453,C252,FM!$FC$8:$FC$453),0)</f>
        <v>61169775.969854571</v>
      </c>
      <c r="AH252" s="56">
        <f ca="1">SUMIF(FM!$C$8:$C$453,C252,FM!$EU$8:$EU$453)+AH251</f>
        <v>6116977.5969854575</v>
      </c>
      <c r="AI252" s="56">
        <f ca="1">IF($C252=Controle!$D$11,SUMIF(FM!$C$8:$C$453,C253,FM!$EX$8:$EX$453),SUMIF(FM!$C$8:$C$453,C252,FM!$EX$8:$EX$453))</f>
        <v>139642261.12752706</v>
      </c>
      <c r="AK252" s="423" t="str">
        <f t="shared" ca="1" si="60"/>
        <v>ok</v>
      </c>
      <c r="AL252" s="424">
        <f t="shared" ca="1" si="61"/>
        <v>0</v>
      </c>
      <c r="AM252" s="425">
        <f t="shared" ca="1" si="70"/>
        <v>0</v>
      </c>
      <c r="AN252" s="425"/>
      <c r="AP252" s="9">
        <f t="shared" ca="1" si="66"/>
        <v>52709117.5583646</v>
      </c>
      <c r="AQ252" s="9">
        <f t="shared" ca="1" si="63"/>
        <v>-8460658.4114899747</v>
      </c>
      <c r="AR252" s="9">
        <f t="shared" ca="1" si="67"/>
        <v>61169775.969854571</v>
      </c>
      <c r="AS252" s="9"/>
      <c r="AT252" s="7" t="e">
        <f t="shared" ca="1" si="62"/>
        <v>#N/A</v>
      </c>
      <c r="AU252" s="9">
        <f t="shared" ca="1" si="68"/>
        <v>0</v>
      </c>
    </row>
    <row r="253" spans="2:47">
      <c r="B253" s="201">
        <f t="shared" si="64"/>
        <v>2046</v>
      </c>
      <c r="C253" s="527">
        <f>Aux_Inflação!C255</f>
        <v>53601</v>
      </c>
      <c r="D253" s="869">
        <f t="shared" ca="1" si="55"/>
        <v>227287011.47117111</v>
      </c>
      <c r="E253" s="871">
        <f t="shared" ca="1" si="56"/>
        <v>28475050.479098111</v>
      </c>
      <c r="F253" s="56">
        <f ca="1">SUMIF(FM!$C:$C,C253,FM!$FM:$FM)+FM!FN257</f>
        <v>20266375.640897218</v>
      </c>
      <c r="G253" s="56">
        <v>0</v>
      </c>
      <c r="H253" s="56">
        <f ca="1">-(SUMIF(Tributos!$C:$C,$C253,Tributos!$DG:$DG)+SUMIF(Tributos!$C:$C,$C253,Tributos!$DH:$DH))</f>
        <v>0</v>
      </c>
      <c r="I253" s="56">
        <f>-SUM(FM!CO$8:CO258)</f>
        <v>8208674.8382008942</v>
      </c>
      <c r="J253" s="56">
        <f ca="1">-MIN(SUM(FM!CQ$8:CQ253),0)</f>
        <v>0</v>
      </c>
      <c r="K253" s="56">
        <f>IF(Tributos!I260="cumulativo",Tributos!CO259,0)+K252</f>
        <v>0</v>
      </c>
      <c r="L253" s="871">
        <f t="shared" ca="1" si="69"/>
        <v>198811960.992073</v>
      </c>
      <c r="M253" s="421">
        <f ca="1">SUMIF(FM!$C$8:$C$453,C253,FM!$FK$8:$FK$453)+M252</f>
        <v>0</v>
      </c>
      <c r="N253" s="421">
        <f ca="1">Tributos!CO260+Tributos!DQ260</f>
        <v>2.9522198019549251E-9</v>
      </c>
      <c r="O253" s="56">
        <f>IFRS!BA258</f>
        <v>198811960.992073</v>
      </c>
      <c r="P253" s="422">
        <f>IFRS!AX258</f>
        <v>420836203.94185442</v>
      </c>
      <c r="Q253" s="56">
        <f>IFRS!AY258+Q252</f>
        <v>222024242.94978222</v>
      </c>
      <c r="R253" s="56">
        <f>IFRS!AZ258+R252</f>
        <v>0</v>
      </c>
      <c r="S253" s="29"/>
      <c r="T253" s="869">
        <f t="shared" ca="1" si="57"/>
        <v>227287011.47116867</v>
      </c>
      <c r="U253" s="871">
        <f t="shared" ca="1" si="58"/>
        <v>9282731.7139288541</v>
      </c>
      <c r="V253" s="56">
        <f ca="1">(SUM(FM!CQ$8:CQ258))</f>
        <v>3469180.8325456767</v>
      </c>
      <c r="W253" s="56">
        <f ca="1">(SUM(FM!CT$8:CT258))</f>
        <v>1593338.1246205261</v>
      </c>
      <c r="X253" s="56">
        <f ca="1">+SUM(Dívidas!$LT$7:LT257)-SUM(Dívidas!$KP$7:KP257)-SUM(Dívidas!$KR$7:KR257)+SUM(IFRS!$P$9:P253)</f>
        <v>0</v>
      </c>
      <c r="Y253" s="56">
        <f>-('U&amp;F Projeto'!BD257-'U&amp;F Projeto'!P257)+Y252</f>
        <v>0</v>
      </c>
      <c r="Z253" s="421">
        <f ca="1">SUMIF(Dívidas!$D$7:$D$467,C253,Dívidas!$LG$7:$LG$467)+SUMIF(Dívidas!$C$7:$C$467,C253,Dívidas!$LH$7:$LH$467)</f>
        <v>4220212.7567626517</v>
      </c>
      <c r="AA253" s="871">
        <f t="shared" ca="1" si="59"/>
        <v>9143794.3062973898</v>
      </c>
      <c r="AB253" s="56">
        <f ca="1">Tributos!DR260+Tributos!FN260</f>
        <v>0</v>
      </c>
      <c r="AC253" s="56">
        <f ca="1">Tributos!BZ260</f>
        <v>0</v>
      </c>
      <c r="AD253" s="56">
        <f ca="1">Dívidas!LI257</f>
        <v>9143794.3062973898</v>
      </c>
      <c r="AE253" s="56">
        <f>SUMIF(IFRS!$C:$C,C253,IFRS!$AB:$AB)</f>
        <v>0</v>
      </c>
      <c r="AF253" s="871">
        <f t="shared" ca="1" si="65"/>
        <v>208860485.45094243</v>
      </c>
      <c r="AG253" s="56">
        <f ca="1">IF($C253&lt;&gt;Controle!$D$11,SUMIF(FM!$C$8:$C$453,C253,FM!$FC$8:$FC$453),0)</f>
        <v>61169775.969854571</v>
      </c>
      <c r="AH253" s="56">
        <f ca="1">SUMIF(FM!$C$8:$C$453,C253,FM!$EU$8:$EU$453)+AH252</f>
        <v>6116977.5969854575</v>
      </c>
      <c r="AI253" s="56">
        <f ca="1">IF($C253=Controle!$D$11,SUMIF(FM!$C$8:$C$453,C254,FM!$EX$8:$EX$453),SUMIF(FM!$C$8:$C$453,C253,FM!$EX$8:$EX$453))</f>
        <v>141573731.8841024</v>
      </c>
      <c r="AK253" s="423" t="str">
        <f t="shared" ca="1" si="60"/>
        <v>ok</v>
      </c>
      <c r="AL253" s="424">
        <f t="shared" ca="1" si="61"/>
        <v>0</v>
      </c>
      <c r="AM253" s="425">
        <f t="shared" ca="1" si="70"/>
        <v>0</v>
      </c>
      <c r="AN253" s="425"/>
      <c r="AP253" s="9">
        <f t="shared" ca="1" si="66"/>
        <v>56885467.42931205</v>
      </c>
      <c r="AQ253" s="9">
        <f t="shared" ca="1" si="63"/>
        <v>-4284308.5405425224</v>
      </c>
      <c r="AR253" s="9">
        <f t="shared" ca="1" si="67"/>
        <v>61169775.969854571</v>
      </c>
      <c r="AS253" s="9"/>
      <c r="AT253" s="7" t="e">
        <f t="shared" ca="1" si="62"/>
        <v>#N/A</v>
      </c>
      <c r="AU253" s="9">
        <f t="shared" ca="1" si="68"/>
        <v>0</v>
      </c>
    </row>
    <row r="254" spans="2:47">
      <c r="B254" s="201">
        <f t="shared" si="64"/>
        <v>2046</v>
      </c>
      <c r="C254" s="527">
        <f>Aux_Inflação!C256</f>
        <v>53632</v>
      </c>
      <c r="D254" s="869">
        <f t="shared" ca="1" si="55"/>
        <v>228871950.09122336</v>
      </c>
      <c r="E254" s="871">
        <f t="shared" ca="1" si="56"/>
        <v>30748575.038023382</v>
      </c>
      <c r="F254" s="56">
        <f ca="1">SUMIF(FM!$C:$C,C254,FM!$FM:$FM)+FM!FN258</f>
        <v>22539900.199822489</v>
      </c>
      <c r="G254" s="56">
        <v>0</v>
      </c>
      <c r="H254" s="56">
        <f ca="1">-(SUMIF(Tributos!$C:$C,$C254,Tributos!$DG:$DG)+SUMIF(Tributos!$C:$C,$C254,Tributos!$DH:$DH))</f>
        <v>0</v>
      </c>
      <c r="I254" s="56">
        <f>-SUM(FM!CO$8:CO259)</f>
        <v>8208674.8382008942</v>
      </c>
      <c r="J254" s="56">
        <f ca="1">-MIN(SUM(FM!CQ$8:CQ254),0)</f>
        <v>0</v>
      </c>
      <c r="K254" s="56">
        <f>IF(Tributos!I261="cumulativo",Tributos!CO260,0)+K253</f>
        <v>0</v>
      </c>
      <c r="L254" s="871">
        <f t="shared" ca="1" si="69"/>
        <v>198123375.05319998</v>
      </c>
      <c r="M254" s="421">
        <f ca="1">SUMIF(FM!$C$8:$C$453,C254,FM!$FK$8:$FK$453)+M253</f>
        <v>0</v>
      </c>
      <c r="N254" s="421">
        <f ca="1">Tributos!CO261+Tributos!DQ261</f>
        <v>2.9467628337442875E-9</v>
      </c>
      <c r="O254" s="56">
        <f>IFRS!BA259</f>
        <v>198123375.05319998</v>
      </c>
      <c r="P254" s="422">
        <f>IFRS!AX259</f>
        <v>421322825.08104283</v>
      </c>
      <c r="Q254" s="56">
        <f>IFRS!AY259+Q253</f>
        <v>223199450.02784368</v>
      </c>
      <c r="R254" s="56">
        <f>IFRS!AZ259+R253</f>
        <v>0</v>
      </c>
      <c r="S254" s="29"/>
      <c r="T254" s="869">
        <f t="shared" ca="1" si="57"/>
        <v>228871950.09122092</v>
      </c>
      <c r="U254" s="871">
        <f t="shared" ca="1" si="58"/>
        <v>9283782.3520752396</v>
      </c>
      <c r="V254" s="56">
        <f ca="1">(SUM(FM!CQ$8:CQ259))</f>
        <v>3469180.8325456767</v>
      </c>
      <c r="W254" s="56">
        <f ca="1">(SUM(FM!CT$8:CT259))</f>
        <v>1594388.7627681252</v>
      </c>
      <c r="X254" s="56">
        <f ca="1">+SUM(Dívidas!$LT$7:LT258)-SUM(Dívidas!$KP$7:KP258)-SUM(Dívidas!$KR$7:KR258)+SUM(IFRS!$P$9:P254)</f>
        <v>0</v>
      </c>
      <c r="Y254" s="56">
        <f>-('U&amp;F Projeto'!BD258-'U&amp;F Projeto'!P258)+Y253</f>
        <v>0</v>
      </c>
      <c r="Z254" s="421">
        <f ca="1">SUMIF(Dívidas!$D$7:$D$467,C254,Dívidas!$LG$7:$LG$467)+SUMIF(Dívidas!$C$7:$C$467,C254,Dívidas!$LH$7:$LH$467)</f>
        <v>4220212.7567614373</v>
      </c>
      <c r="AA254" s="871">
        <f t="shared" ca="1" si="59"/>
        <v>8792109.9099012353</v>
      </c>
      <c r="AB254" s="56">
        <f ca="1">Tributos!DR261+Tributos!FN261</f>
        <v>0</v>
      </c>
      <c r="AC254" s="56">
        <f ca="1">Tributos!BZ261</f>
        <v>0</v>
      </c>
      <c r="AD254" s="56">
        <f ca="1">Dívidas!LI258</f>
        <v>8792109.9099012353</v>
      </c>
      <c r="AE254" s="56">
        <f>SUMIF(IFRS!$C:$C,C254,IFRS!$AB:$AB)</f>
        <v>0</v>
      </c>
      <c r="AF254" s="871">
        <f t="shared" ca="1" si="65"/>
        <v>210796057.82924443</v>
      </c>
      <c r="AG254" s="56">
        <f ca="1">IF($C254&lt;&gt;Controle!$D$11,SUMIF(FM!$C$8:$C$453,C254,FM!$FC$8:$FC$453),0)</f>
        <v>61169775.969854571</v>
      </c>
      <c r="AH254" s="56">
        <f ca="1">SUMIF(FM!$C$8:$C$453,C254,FM!$EU$8:$EU$453)+AH253</f>
        <v>6116977.5969854575</v>
      </c>
      <c r="AI254" s="56">
        <f ca="1">IF($C254=Controle!$D$11,SUMIF(FM!$C$8:$C$453,C255,FM!$EX$8:$EX$453),SUMIF(FM!$C$8:$C$453,C254,FM!$EX$8:$EX$453))</f>
        <v>143509304.26240441</v>
      </c>
      <c r="AK254" s="423" t="str">
        <f t="shared" ca="1" si="60"/>
        <v>ok</v>
      </c>
      <c r="AL254" s="424">
        <f t="shared" ca="1" si="61"/>
        <v>0</v>
      </c>
      <c r="AM254" s="425">
        <f t="shared" ca="1" si="70"/>
        <v>0</v>
      </c>
      <c r="AN254" s="425"/>
      <c r="AP254" s="9">
        <f t="shared" ca="1" si="66"/>
        <v>54267407.392017394</v>
      </c>
      <c r="AQ254" s="9">
        <f t="shared" ca="1" si="63"/>
        <v>-6902368.5778371766</v>
      </c>
      <c r="AR254" s="9">
        <f t="shared" ca="1" si="67"/>
        <v>61169775.969854571</v>
      </c>
      <c r="AS254" s="9"/>
      <c r="AT254" s="7" t="e">
        <f t="shared" ca="1" si="62"/>
        <v>#N/A</v>
      </c>
      <c r="AU254" s="9">
        <f t="shared" ca="1" si="68"/>
        <v>0</v>
      </c>
    </row>
    <row r="255" spans="2:47">
      <c r="B255" s="201">
        <f t="shared" si="64"/>
        <v>2046</v>
      </c>
      <c r="C255" s="527">
        <f>Aux_Inflação!C257</f>
        <v>53662</v>
      </c>
      <c r="D255" s="869">
        <f t="shared" ca="1" si="55"/>
        <v>223643463.95252785</v>
      </c>
      <c r="E255" s="871">
        <f t="shared" ca="1" si="56"/>
        <v>26208674.838200893</v>
      </c>
      <c r="F255" s="56">
        <f ca="1">SUMIF(FM!$C:$C,C255,FM!$FM:$FM)+FM!FN259</f>
        <v>18000000</v>
      </c>
      <c r="G255" s="56">
        <v>0</v>
      </c>
      <c r="H255" s="56">
        <f ca="1">-(SUMIF(Tributos!$C:$C,$C255,Tributos!$DG:$DG)+SUMIF(Tributos!$C:$C,$C255,Tributos!$DH:$DH))</f>
        <v>0</v>
      </c>
      <c r="I255" s="56">
        <f>-SUM(FM!CO$8:CO260)</f>
        <v>8208674.8382008942</v>
      </c>
      <c r="J255" s="56">
        <f ca="1">-MIN(SUM(FM!CQ$8:CQ255),0)</f>
        <v>0</v>
      </c>
      <c r="K255" s="56">
        <f>IF(Tributos!I262="cumulativo",Tributos!CO261,0)+K254</f>
        <v>0</v>
      </c>
      <c r="L255" s="871">
        <f t="shared" ca="1" si="69"/>
        <v>197434789.11432695</v>
      </c>
      <c r="M255" s="421">
        <f ca="1">SUMIF(FM!$C$8:$C$453,C255,FM!$FK$8:$FK$453)+M254</f>
        <v>0</v>
      </c>
      <c r="N255" s="421">
        <f ca="1">Tributos!CO262+Tributos!DQ262</f>
        <v>2.9522198019549251E-9</v>
      </c>
      <c r="O255" s="56">
        <f>IFRS!BA260</f>
        <v>197434789.11432695</v>
      </c>
      <c r="P255" s="422">
        <f>IFRS!AX260</f>
        <v>421809446.22023124</v>
      </c>
      <c r="Q255" s="56">
        <f>IFRS!AY260+Q254</f>
        <v>224374657.10590515</v>
      </c>
      <c r="R255" s="56">
        <f>IFRS!AZ260+R254</f>
        <v>0</v>
      </c>
      <c r="S255" s="29"/>
      <c r="T255" s="869">
        <f t="shared" ca="1" si="57"/>
        <v>223643463.95252538</v>
      </c>
      <c r="U255" s="871">
        <f t="shared" ca="1" si="58"/>
        <v>9286354.5378842652</v>
      </c>
      <c r="V255" s="56">
        <f ca="1">(SUM(FM!CQ$8:CQ260))</f>
        <v>3469180.8325456767</v>
      </c>
      <c r="W255" s="56">
        <f ca="1">(SUM(FM!CT$8:CT260))</f>
        <v>1596960.9485784504</v>
      </c>
      <c r="X255" s="56">
        <f ca="1">+SUM(Dívidas!$LT$7:LT259)-SUM(Dívidas!$KP$7:KP259)-SUM(Dívidas!$KR$7:KR259)+SUM(IFRS!$P$9:P255)</f>
        <v>0</v>
      </c>
      <c r="Y255" s="56">
        <f>-('U&amp;F Projeto'!BD259-'U&amp;F Projeto'!P259)+Y254</f>
        <v>0</v>
      </c>
      <c r="Z255" s="421">
        <f ca="1">SUMIF(Dívidas!$D$7:$D$467,C255,Dívidas!$LG$7:$LG$467)+SUMIF(Dívidas!$C$7:$C$467,C255,Dívidas!$LH$7:$LH$467)</f>
        <v>4220212.756760139</v>
      </c>
      <c r="AA255" s="871">
        <f t="shared" ca="1" si="59"/>
        <v>8440425.5135052372</v>
      </c>
      <c r="AB255" s="56">
        <f ca="1">Tributos!DR262+Tributos!FN262</f>
        <v>0</v>
      </c>
      <c r="AC255" s="56">
        <f ca="1">Tributos!BZ262</f>
        <v>0</v>
      </c>
      <c r="AD255" s="56">
        <f ca="1">Dívidas!LI259</f>
        <v>8440425.5135052372</v>
      </c>
      <c r="AE255" s="56">
        <f>SUMIF(IFRS!$C:$C,C255,IFRS!$AB:$AB)</f>
        <v>0</v>
      </c>
      <c r="AF255" s="871">
        <f t="shared" ca="1" si="65"/>
        <v>205916683.90113586</v>
      </c>
      <c r="AG255" s="56">
        <f ca="1">IF($C255&lt;&gt;Controle!$D$11,SUMIF(FM!$C$8:$C$453,C255,FM!$FC$8:$FC$453),0)</f>
        <v>61169775.969854571</v>
      </c>
      <c r="AH255" s="56">
        <f ca="1">SUMIF(FM!$C$8:$C$453,C255,FM!$EU$8:$EU$453)+AH254</f>
        <v>6116977.5969854575</v>
      </c>
      <c r="AI255" s="56">
        <f ca="1">IF($C255=Controle!$D$11,SUMIF(FM!$C$8:$C$453,C256,FM!$EX$8:$EX$453),SUMIF(FM!$C$8:$C$453,C255,FM!$EX$8:$EX$453))</f>
        <v>138629930.33429584</v>
      </c>
      <c r="AK255" s="423" t="str">
        <f t="shared" ca="1" si="60"/>
        <v>ok</v>
      </c>
      <c r="AL255" s="424">
        <f t="shared" ca="1" si="61"/>
        <v>0</v>
      </c>
      <c r="AM255" s="425">
        <f t="shared" ca="1" si="70"/>
        <v>0</v>
      </c>
      <c r="AN255" s="425"/>
      <c r="AP255" s="9">
        <f t="shared" ca="1" si="66"/>
        <v>51642198.436694756</v>
      </c>
      <c r="AQ255" s="9">
        <f t="shared" ca="1" si="63"/>
        <v>-9527577.5331598166</v>
      </c>
      <c r="AR255" s="9">
        <f t="shared" ca="1" si="67"/>
        <v>61169775.969854571</v>
      </c>
      <c r="AS255" s="9"/>
      <c r="AT255" s="7" t="e">
        <f t="shared" ca="1" si="62"/>
        <v>#N/A</v>
      </c>
      <c r="AU255" s="9">
        <f t="shared" ca="1" si="68"/>
        <v>0</v>
      </c>
    </row>
    <row r="256" spans="2:47">
      <c r="B256" s="201">
        <f t="shared" si="64"/>
        <v>2047</v>
      </c>
      <c r="C256" s="527">
        <f>Aux_Inflação!C258</f>
        <v>53693</v>
      </c>
      <c r="D256" s="869">
        <f t="shared" ca="1" si="55"/>
        <v>225181740.20701945</v>
      </c>
      <c r="E256" s="871">
        <f t="shared" ca="1" si="56"/>
        <v>28556708.161235169</v>
      </c>
      <c r="F256" s="56">
        <f ca="1">SUMIF(FM!$C:$C,C256,FM!$FM:$FM)+FM!FN260</f>
        <v>20358595.740589</v>
      </c>
      <c r="G256" s="56">
        <v>0</v>
      </c>
      <c r="H256" s="56">
        <f ca="1">-(SUMIF(Tributos!$C:$C,$C256,Tributos!$DG:$DG)+SUMIF(Tributos!$C:$C,$C256,Tributos!$DH:$DH))</f>
        <v>0</v>
      </c>
      <c r="I256" s="56">
        <f>-SUM(FM!CO$8:CO261)</f>
        <v>8198112.4206461702</v>
      </c>
      <c r="J256" s="56">
        <f ca="1">-MIN(SUM(FM!CQ$8:CQ256),0)</f>
        <v>0</v>
      </c>
      <c r="K256" s="56">
        <f>IF(Tributos!I263="cumulativo",Tributos!CO262,0)+K255</f>
        <v>0</v>
      </c>
      <c r="L256" s="871">
        <f t="shared" ca="1" si="69"/>
        <v>196625032.04578429</v>
      </c>
      <c r="M256" s="421">
        <f ca="1">SUMIF(FM!$C$8:$C$453,C256,FM!$FK$8:$FK$453)+M255</f>
        <v>0</v>
      </c>
      <c r="N256" s="421">
        <f ca="1">Tributos!CO263+Tributos!DQ263</f>
        <v>3.0049704946577549E-9</v>
      </c>
      <c r="O256" s="56">
        <f>IFRS!BA261</f>
        <v>196625032.04578429</v>
      </c>
      <c r="P256" s="422">
        <f>IFRS!AX261</f>
        <v>422203007.76894379</v>
      </c>
      <c r="Q256" s="56">
        <f>IFRS!AY261+Q255</f>
        <v>225577975.72316036</v>
      </c>
      <c r="R256" s="56">
        <f>IFRS!AZ261+R255</f>
        <v>0</v>
      </c>
      <c r="S256" s="29"/>
      <c r="T256" s="869">
        <f t="shared" ca="1" si="57"/>
        <v>225181740.20701697</v>
      </c>
      <c r="U256" s="871">
        <f t="shared" ca="1" si="58"/>
        <v>9265666.1611370966</v>
      </c>
      <c r="V256" s="56">
        <f ca="1">(SUM(FM!CQ$8:CQ261))</f>
        <v>3463682.5588956061</v>
      </c>
      <c r="W256" s="56">
        <f ca="1">(SUM(FM!CT$8:CT261))</f>
        <v>1581770.845482741</v>
      </c>
      <c r="X256" s="56">
        <f ca="1">+SUM(Dívidas!$LT$7:LT260)-SUM(Dívidas!$KP$7:KP260)-SUM(Dívidas!$KR$7:KR260)+SUM(IFRS!$P$9:P256)</f>
        <v>0</v>
      </c>
      <c r="Y256" s="56">
        <f>-('U&amp;F Projeto'!BD260-'U&amp;F Projeto'!P260)+Y255</f>
        <v>0</v>
      </c>
      <c r="Z256" s="421">
        <f ca="1">SUMIF(Dívidas!$D$7:$D$467,C256,Dívidas!$LG$7:$LG$467)+SUMIF(Dívidas!$C$7:$C$467,C256,Dívidas!$LH$7:$LH$467)</f>
        <v>4220212.7567587504</v>
      </c>
      <c r="AA256" s="871">
        <f t="shared" ca="1" si="59"/>
        <v>8088741.1171094039</v>
      </c>
      <c r="AB256" s="56">
        <f ca="1">Tributos!DR263+Tributos!FN263</f>
        <v>0</v>
      </c>
      <c r="AC256" s="56">
        <f ca="1">Tributos!BZ263</f>
        <v>0</v>
      </c>
      <c r="AD256" s="56">
        <f ca="1">Dívidas!LI260</f>
        <v>8088741.1171094039</v>
      </c>
      <c r="AE256" s="56">
        <f>SUMIF(IFRS!$C:$C,C256,IFRS!$AB:$AB)</f>
        <v>0</v>
      </c>
      <c r="AF256" s="871">
        <f t="shared" ca="1" si="65"/>
        <v>207827332.92877048</v>
      </c>
      <c r="AG256" s="56">
        <f ca="1">IF($C256&lt;&gt;Controle!$D$11,SUMIF(FM!$C$8:$C$453,C256,FM!$FC$8:$FC$453),0)</f>
        <v>61169775.969854571</v>
      </c>
      <c r="AH256" s="56">
        <f ca="1">SUMIF(FM!$C$8:$C$453,C256,FM!$EU$8:$EU$453)+AH255</f>
        <v>6116977.5969854575</v>
      </c>
      <c r="AI256" s="56">
        <f ca="1">IF($C256=Controle!$D$11,SUMIF(FM!$C$8:$C$453,C257,FM!$EX$8:$EX$453),SUMIF(FM!$C$8:$C$453,C256,FM!$EX$8:$EX$453))</f>
        <v>140540579.36193046</v>
      </c>
      <c r="AK256" s="423" t="str">
        <f t="shared" ca="1" si="60"/>
        <v>ok</v>
      </c>
      <c r="AL256" s="424">
        <f t="shared" ca="1" si="61"/>
        <v>0</v>
      </c>
      <c r="AM256" s="425">
        <f t="shared" ca="1" si="70"/>
        <v>0</v>
      </c>
      <c r="AN256" s="425"/>
      <c r="AP256" s="9">
        <f t="shared" ca="1" si="66"/>
        <v>55830414.240119949</v>
      </c>
      <c r="AQ256" s="9">
        <f t="shared" ca="1" si="63"/>
        <v>-5339361.7297346238</v>
      </c>
      <c r="AR256" s="9">
        <f t="shared" ca="1" si="67"/>
        <v>61169775.969854571</v>
      </c>
      <c r="AS256" s="9"/>
      <c r="AT256" s="7" t="e">
        <f t="shared" ca="1" si="62"/>
        <v>#N/A</v>
      </c>
      <c r="AU256" s="9">
        <f t="shared" ca="1" si="68"/>
        <v>0</v>
      </c>
    </row>
    <row r="257" spans="2:47">
      <c r="B257" s="201">
        <f t="shared" si="64"/>
        <v>2047</v>
      </c>
      <c r="C257" s="527">
        <f>Aux_Inflação!C259</f>
        <v>53724</v>
      </c>
      <c r="D257" s="869">
        <f t="shared" ca="1" si="55"/>
        <v>226754577.63708764</v>
      </c>
      <c r="E257" s="871">
        <f t="shared" ca="1" si="56"/>
        <v>30939302.659845978</v>
      </c>
      <c r="F257" s="56">
        <f ca="1">SUMIF(FM!$C:$C,C257,FM!$FM:$FM)+FM!FN261</f>
        <v>22741190.23919981</v>
      </c>
      <c r="G257" s="56">
        <v>0</v>
      </c>
      <c r="H257" s="56">
        <f ca="1">-(SUMIF(Tributos!$C:$C,$C257,Tributos!$DG:$DG)+SUMIF(Tributos!$C:$C,$C257,Tributos!$DH:$DH))</f>
        <v>0</v>
      </c>
      <c r="I257" s="56">
        <f>-SUM(FM!CO$8:CO262)</f>
        <v>8198112.4206461702</v>
      </c>
      <c r="J257" s="56">
        <f ca="1">-MIN(SUM(FM!CQ$8:CQ257),0)</f>
        <v>0</v>
      </c>
      <c r="K257" s="56">
        <f>IF(Tributos!I264="cumulativo",Tributos!CO263,0)+K256</f>
        <v>0</v>
      </c>
      <c r="L257" s="871">
        <f t="shared" ca="1" si="69"/>
        <v>195815274.97724167</v>
      </c>
      <c r="M257" s="421">
        <f ca="1">SUMIF(FM!$C$8:$C$453,C257,FM!$FK$8:$FK$453)+M256</f>
        <v>0</v>
      </c>
      <c r="N257" s="421">
        <f ca="1">Tributos!CO264+Tributos!DQ264</f>
        <v>2.9267539503052831E-9</v>
      </c>
      <c r="O257" s="56">
        <f>IFRS!BA262</f>
        <v>195815274.97724167</v>
      </c>
      <c r="P257" s="422">
        <f>IFRS!AX262</f>
        <v>422596569.31765634</v>
      </c>
      <c r="Q257" s="56">
        <f>IFRS!AY262+Q256</f>
        <v>226781294.34041557</v>
      </c>
      <c r="R257" s="56">
        <f>IFRS!AZ262+R256</f>
        <v>0</v>
      </c>
      <c r="S257" s="29"/>
      <c r="T257" s="869">
        <f t="shared" ca="1" si="57"/>
        <v>226754577.63708514</v>
      </c>
      <c r="U257" s="871">
        <f t="shared" ca="1" si="58"/>
        <v>9269653.2531457618</v>
      </c>
      <c r="V257" s="56">
        <f ca="1">(SUM(FM!CQ$8:CQ262))</f>
        <v>3463682.5588956061</v>
      </c>
      <c r="W257" s="56">
        <f ca="1">(SUM(FM!CT$8:CT262))</f>
        <v>1585757.9374928961</v>
      </c>
      <c r="X257" s="56">
        <f ca="1">+SUM(Dívidas!$LT$7:LT261)-SUM(Dívidas!$KP$7:KP261)-SUM(Dívidas!$KR$7:KR261)+SUM(IFRS!$P$9:P257)</f>
        <v>0</v>
      </c>
      <c r="Y257" s="56">
        <f>-('U&amp;F Projeto'!BD261-'U&amp;F Projeto'!P261)+Y256</f>
        <v>0</v>
      </c>
      <c r="Z257" s="421">
        <f ca="1">SUMIF(Dívidas!$D$7:$D$467,C257,Dívidas!$LG$7:$LG$467)+SUMIF(Dívidas!$C$7:$C$467,C257,Dívidas!$LH$7:$LH$467)</f>
        <v>4220212.7567572603</v>
      </c>
      <c r="AA257" s="871">
        <f t="shared" ca="1" si="59"/>
        <v>7737056.7207137505</v>
      </c>
      <c r="AB257" s="56">
        <f ca="1">Tributos!DR264+Tributos!FN264</f>
        <v>0</v>
      </c>
      <c r="AC257" s="56">
        <f ca="1">Tributos!BZ264</f>
        <v>0</v>
      </c>
      <c r="AD257" s="56">
        <f ca="1">Dívidas!LI261</f>
        <v>7737056.7207137505</v>
      </c>
      <c r="AE257" s="56">
        <f>SUMIF(IFRS!$C:$C,C257,IFRS!$AB:$AB)</f>
        <v>0</v>
      </c>
      <c r="AF257" s="871">
        <f t="shared" ca="1" si="65"/>
        <v>209747867.66322562</v>
      </c>
      <c r="AG257" s="56">
        <f ca="1">IF($C257&lt;&gt;Controle!$D$11,SUMIF(FM!$C$8:$C$453,C257,FM!$FC$8:$FC$453),0)</f>
        <v>61169775.969854571</v>
      </c>
      <c r="AH257" s="56">
        <f ca="1">SUMIF(FM!$C$8:$C$453,C257,FM!$EU$8:$EU$453)+AH256</f>
        <v>6116977.5969854575</v>
      </c>
      <c r="AI257" s="56">
        <f ca="1">IF($C257=Controle!$D$11,SUMIF(FM!$C$8:$C$453,C258,FM!$EX$8:$EX$453),SUMIF(FM!$C$8:$C$453,C257,FM!$EX$8:$EX$453))</f>
        <v>142461114.0963856</v>
      </c>
      <c r="AK257" s="423" t="str">
        <f t="shared" ca="1" si="60"/>
        <v>ok</v>
      </c>
      <c r="AL257" s="424">
        <f t="shared" ca="1" si="61"/>
        <v>0</v>
      </c>
      <c r="AM257" s="425">
        <f t="shared" ca="1" si="70"/>
        <v>0</v>
      </c>
      <c r="AN257" s="425"/>
      <c r="AP257" s="9">
        <f t="shared" ca="1" si="66"/>
        <v>53120134.103133723</v>
      </c>
      <c r="AQ257" s="9">
        <f t="shared" ca="1" si="63"/>
        <v>-8049641.8667208459</v>
      </c>
      <c r="AR257" s="9">
        <f t="shared" ca="1" si="67"/>
        <v>61169775.969854571</v>
      </c>
      <c r="AS257" s="9"/>
      <c r="AT257" s="7" t="e">
        <f t="shared" ca="1" si="62"/>
        <v>#N/A</v>
      </c>
      <c r="AU257" s="9">
        <f t="shared" ca="1" si="68"/>
        <v>0</v>
      </c>
    </row>
    <row r="258" spans="2:47">
      <c r="B258" s="201">
        <f t="shared" si="64"/>
        <v>2047</v>
      </c>
      <c r="C258" s="527">
        <f>Aux_Inflação!C260</f>
        <v>53752</v>
      </c>
      <c r="D258" s="869">
        <f t="shared" ca="1" si="55"/>
        <v>221203630.3293452</v>
      </c>
      <c r="E258" s="871">
        <f t="shared" ca="1" si="56"/>
        <v>26198112.420646168</v>
      </c>
      <c r="F258" s="56">
        <f ca="1">SUMIF(FM!$C:$C,C258,FM!$FM:$FM)+FM!FN262</f>
        <v>18000000</v>
      </c>
      <c r="G258" s="56">
        <v>0</v>
      </c>
      <c r="H258" s="56">
        <f ca="1">-(SUMIF(Tributos!$C:$C,$C258,Tributos!$DG:$DG)+SUMIF(Tributos!$C:$C,$C258,Tributos!$DH:$DH))</f>
        <v>0</v>
      </c>
      <c r="I258" s="56">
        <f>-SUM(FM!CO$8:CO263)</f>
        <v>8198112.4206461702</v>
      </c>
      <c r="J258" s="56">
        <f ca="1">-MIN(SUM(FM!CQ$8:CQ258),0)</f>
        <v>0</v>
      </c>
      <c r="K258" s="56">
        <f>IF(Tributos!I265="cumulativo",Tributos!CO264,0)+K257</f>
        <v>0</v>
      </c>
      <c r="L258" s="871">
        <f t="shared" ca="1" si="69"/>
        <v>195005517.90869904</v>
      </c>
      <c r="M258" s="421">
        <f ca="1">SUMIF(FM!$C$8:$C$453,C258,FM!$FK$8:$FK$453)+M257</f>
        <v>0</v>
      </c>
      <c r="N258" s="421">
        <f ca="1">Tributos!CO265+Tributos!DQ265</f>
        <v>2.9758666642010212E-9</v>
      </c>
      <c r="O258" s="56">
        <f>IFRS!BA263</f>
        <v>195005517.90869904</v>
      </c>
      <c r="P258" s="422">
        <f>IFRS!AX263</f>
        <v>422990130.86636889</v>
      </c>
      <c r="Q258" s="56">
        <f>IFRS!AY263+Q257</f>
        <v>227984612.95767078</v>
      </c>
      <c r="R258" s="56">
        <f>IFRS!AZ263+R257</f>
        <v>0</v>
      </c>
      <c r="S258" s="29"/>
      <c r="T258" s="869">
        <f t="shared" ca="1" si="57"/>
        <v>221203630.32934266</v>
      </c>
      <c r="U258" s="871">
        <f t="shared" ca="1" si="58"/>
        <v>9272083.1673117541</v>
      </c>
      <c r="V258" s="56">
        <f ca="1">(SUM(FM!CQ$8:CQ263))</f>
        <v>3463682.5588956061</v>
      </c>
      <c r="W258" s="56">
        <f ca="1">(SUM(FM!CT$8:CT263))</f>
        <v>1588187.8516604931</v>
      </c>
      <c r="X258" s="56">
        <f ca="1">+SUM(Dívidas!$LT$7:LT262)-SUM(Dívidas!$KP$7:KP262)-SUM(Dívidas!$KR$7:KR262)+SUM(IFRS!$P$9:P258)</f>
        <v>0</v>
      </c>
      <c r="Y258" s="56">
        <f>-('U&amp;F Projeto'!BD262-'U&amp;F Projeto'!P262)+Y257</f>
        <v>0</v>
      </c>
      <c r="Z258" s="421">
        <f ca="1">SUMIF(Dívidas!$D$7:$D$467,C258,Dívidas!$LG$7:$LG$467)+SUMIF(Dívidas!$C$7:$C$467,C258,Dívidas!$LH$7:$LH$467)</f>
        <v>4220212.7567556556</v>
      </c>
      <c r="AA258" s="871">
        <f t="shared" ca="1" si="59"/>
        <v>7385372.3243182972</v>
      </c>
      <c r="AB258" s="56">
        <f ca="1">Tributos!DR265+Tributos!FN265</f>
        <v>0</v>
      </c>
      <c r="AC258" s="56">
        <f ca="1">Tributos!BZ265</f>
        <v>0</v>
      </c>
      <c r="AD258" s="56">
        <f ca="1">Dívidas!LI262</f>
        <v>7385372.3243182972</v>
      </c>
      <c r="AE258" s="56">
        <f>SUMIF(IFRS!$C:$C,C258,IFRS!$AB:$AB)</f>
        <v>0</v>
      </c>
      <c r="AF258" s="871">
        <f t="shared" ca="1" si="65"/>
        <v>204546174.83771262</v>
      </c>
      <c r="AG258" s="56">
        <f ca="1">IF($C258&lt;&gt;Controle!$D$11,SUMIF(FM!$C$8:$C$453,C258,FM!$FC$8:$FC$453),0)</f>
        <v>61169775.969854571</v>
      </c>
      <c r="AH258" s="56">
        <f ca="1">SUMIF(FM!$C$8:$C$453,C258,FM!$EU$8:$EU$453)+AH257</f>
        <v>6116977.5969854575</v>
      </c>
      <c r="AI258" s="56">
        <f ca="1">IF($C258=Controle!$D$11,SUMIF(FM!$C$8:$C$453,C259,FM!$EX$8:$EX$453),SUMIF(FM!$C$8:$C$453,C258,FM!$EX$8:$EX$453))</f>
        <v>137259421.27087259</v>
      </c>
      <c r="AK258" s="423" t="str">
        <f t="shared" ca="1" si="60"/>
        <v>ok</v>
      </c>
      <c r="AL258" s="424">
        <f t="shared" ca="1" si="61"/>
        <v>0</v>
      </c>
      <c r="AM258" s="425">
        <f t="shared" ca="1" si="70"/>
        <v>0</v>
      </c>
      <c r="AN258" s="425"/>
      <c r="AP258" s="9">
        <f t="shared" ca="1" si="66"/>
        <v>50385855.20812577</v>
      </c>
      <c r="AQ258" s="9">
        <f t="shared" ca="1" si="63"/>
        <v>-10783920.761728799</v>
      </c>
      <c r="AR258" s="9">
        <f t="shared" ca="1" si="67"/>
        <v>61169775.969854571</v>
      </c>
      <c r="AS258" s="9"/>
      <c r="AT258" s="7" t="e">
        <f t="shared" ca="1" si="62"/>
        <v>#N/A</v>
      </c>
      <c r="AU258" s="9">
        <f t="shared" ca="1" si="68"/>
        <v>0</v>
      </c>
    </row>
    <row r="259" spans="2:47">
      <c r="B259" s="201">
        <f t="shared" si="64"/>
        <v>2047</v>
      </c>
      <c r="C259" s="527">
        <f>Aux_Inflação!C261</f>
        <v>53783</v>
      </c>
      <c r="D259" s="869">
        <f t="shared" ca="1" si="55"/>
        <v>222761678.70124567</v>
      </c>
      <c r="E259" s="871">
        <f t="shared" ca="1" si="56"/>
        <v>28565917.861089282</v>
      </c>
      <c r="F259" s="56">
        <f ca="1">SUMIF(FM!$C:$C,C259,FM!$FM:$FM)+FM!FN263</f>
        <v>20367805.44044311</v>
      </c>
      <c r="G259" s="56">
        <v>0</v>
      </c>
      <c r="H259" s="56">
        <f ca="1">-(SUMIF(Tributos!$C:$C,$C259,Tributos!$DG:$DG)+SUMIF(Tributos!$C:$C,$C259,Tributos!$DH:$DH))</f>
        <v>0</v>
      </c>
      <c r="I259" s="56">
        <f>-SUM(FM!CO$8:CO264)</f>
        <v>8198112.4206461702</v>
      </c>
      <c r="J259" s="56">
        <f ca="1">-MIN(SUM(FM!CQ$8:CQ259),0)</f>
        <v>0</v>
      </c>
      <c r="K259" s="56">
        <f>IF(Tributos!I266="cumulativo",Tributos!CO265,0)+K258</f>
        <v>0</v>
      </c>
      <c r="L259" s="871">
        <f t="shared" ca="1" si="69"/>
        <v>194195760.84015638</v>
      </c>
      <c r="M259" s="421">
        <f ca="1">SUMIF(FM!$C$8:$C$453,C259,FM!$FK$8:$FK$453)+M258</f>
        <v>0</v>
      </c>
      <c r="N259" s="421">
        <f ca="1">Tributos!CO266+Tributos!DQ266</f>
        <v>3.028617356903851E-9</v>
      </c>
      <c r="O259" s="56">
        <f>IFRS!BA264</f>
        <v>194195760.84015638</v>
      </c>
      <c r="P259" s="422">
        <f>IFRS!AX264</f>
        <v>423383692.41508144</v>
      </c>
      <c r="Q259" s="56">
        <f>IFRS!AY264+Q258</f>
        <v>229187931.57492599</v>
      </c>
      <c r="R259" s="56">
        <f>IFRS!AZ264+R258</f>
        <v>0</v>
      </c>
      <c r="S259" s="29"/>
      <c r="T259" s="869">
        <f t="shared" ca="1" si="57"/>
        <v>222761678.7012431</v>
      </c>
      <c r="U259" s="871">
        <f t="shared" ca="1" si="58"/>
        <v>9267536.4150580578</v>
      </c>
      <c r="V259" s="56">
        <f ca="1">(SUM(FM!CQ$8:CQ264))</f>
        <v>3463682.5588956061</v>
      </c>
      <c r="W259" s="56">
        <f ca="1">(SUM(FM!CT$8:CT264))</f>
        <v>1583641.0994085264</v>
      </c>
      <c r="X259" s="56">
        <f ca="1">+SUM(Dívidas!$LT$7:LT263)-SUM(Dívidas!$KP$7:KP263)-SUM(Dívidas!$KR$7:KR263)+SUM(IFRS!$P$9:P259)</f>
        <v>0</v>
      </c>
      <c r="Y259" s="56">
        <f>-('U&amp;F Projeto'!BD263-'U&amp;F Projeto'!P263)+Y258</f>
        <v>0</v>
      </c>
      <c r="Z259" s="421">
        <f ca="1">SUMIF(Dívidas!$D$7:$D$467,C259,Dívidas!$LG$7:$LG$467)+SUMIF(Dívidas!$C$7:$C$467,C259,Dívidas!$LH$7:$LH$467)</f>
        <v>4220212.7567539243</v>
      </c>
      <c r="AA259" s="871">
        <f t="shared" ca="1" si="59"/>
        <v>7033687.9279230582</v>
      </c>
      <c r="AB259" s="56">
        <f ca="1">Tributos!DR266+Tributos!FN266</f>
        <v>0</v>
      </c>
      <c r="AC259" s="56">
        <f ca="1">Tributos!BZ266</f>
        <v>0</v>
      </c>
      <c r="AD259" s="56">
        <f ca="1">Dívidas!LI263</f>
        <v>7033687.9279230582</v>
      </c>
      <c r="AE259" s="56">
        <f>SUMIF(IFRS!$C:$C,C259,IFRS!$AB:$AB)</f>
        <v>0</v>
      </c>
      <c r="AF259" s="871">
        <f t="shared" ca="1" si="65"/>
        <v>206460454.358262</v>
      </c>
      <c r="AG259" s="56">
        <f ca="1">IF($C259&lt;&gt;Controle!$D$11,SUMIF(FM!$C$8:$C$453,C259,FM!$FC$8:$FC$453),0)</f>
        <v>61169775.969854571</v>
      </c>
      <c r="AH259" s="56">
        <f ca="1">SUMIF(FM!$C$8:$C$453,C259,FM!$EU$8:$EU$453)+AH258</f>
        <v>6116977.5969854575</v>
      </c>
      <c r="AI259" s="56">
        <f ca="1">IF($C259=Controle!$D$11,SUMIF(FM!$C$8:$C$453,C260,FM!$EX$8:$EX$453),SUMIF(FM!$C$8:$C$453,C259,FM!$EX$8:$EX$453))</f>
        <v>139173700.79142198</v>
      </c>
      <c r="AK259" s="423" t="str">
        <f t="shared" ca="1" si="60"/>
        <v>ok</v>
      </c>
      <c r="AL259" s="424">
        <f t="shared" ca="1" si="61"/>
        <v>0</v>
      </c>
      <c r="AM259" s="425">
        <f t="shared" ca="1" si="70"/>
        <v>0</v>
      </c>
      <c r="AN259" s="425"/>
      <c r="AP259" s="9">
        <f t="shared" ca="1" si="66"/>
        <v>54775361.050928526</v>
      </c>
      <c r="AQ259" s="9">
        <f t="shared" ca="1" si="63"/>
        <v>-6394414.9189260472</v>
      </c>
      <c r="AR259" s="9">
        <f t="shared" ca="1" si="67"/>
        <v>61169775.969854571</v>
      </c>
      <c r="AS259" s="9"/>
      <c r="AT259" s="7" t="e">
        <f t="shared" ca="1" si="62"/>
        <v>#N/A</v>
      </c>
      <c r="AU259" s="9">
        <f t="shared" ca="1" si="68"/>
        <v>0</v>
      </c>
    </row>
    <row r="260" spans="2:47">
      <c r="B260" s="201">
        <f t="shared" si="64"/>
        <v>2047</v>
      </c>
      <c r="C260" s="527">
        <f>Aux_Inflação!C262</f>
        <v>53813</v>
      </c>
      <c r="D260" s="869">
        <f t="shared" ref="D260:D323" ca="1" si="71">E260+L260</f>
        <v>224333568.84959394</v>
      </c>
      <c r="E260" s="871">
        <f t="shared" ref="E260:E323" ca="1" si="72">SUM(F260:K260)</f>
        <v>30947565.07798022</v>
      </c>
      <c r="F260" s="56">
        <f ca="1">SUMIF(FM!$C:$C,C260,FM!$FM:$FM)+FM!FN264</f>
        <v>22749452.657334048</v>
      </c>
      <c r="G260" s="56">
        <v>0</v>
      </c>
      <c r="H260" s="56">
        <f ca="1">-(SUMIF(Tributos!$C:$C,$C260,Tributos!$DG:$DG)+SUMIF(Tributos!$C:$C,$C260,Tributos!$DH:$DH))</f>
        <v>0</v>
      </c>
      <c r="I260" s="56">
        <f>-SUM(FM!CO$8:CO265)</f>
        <v>8198112.4206461702</v>
      </c>
      <c r="J260" s="56">
        <f ca="1">-MIN(SUM(FM!CQ$8:CQ260),0)</f>
        <v>0</v>
      </c>
      <c r="K260" s="56">
        <f>IF(Tributos!I267="cumulativo",Tributos!CO266,0)+K259</f>
        <v>0</v>
      </c>
      <c r="L260" s="871">
        <f t="shared" ca="1" si="69"/>
        <v>193386003.77161372</v>
      </c>
      <c r="M260" s="421">
        <f ca="1">SUMIF(FM!$C$8:$C$453,C260,FM!$FK$8:$FK$453)+M259</f>
        <v>0</v>
      </c>
      <c r="N260" s="421">
        <f ca="1">Tributos!CO267+Tributos!DQ267</f>
        <v>3.0522642191499472E-9</v>
      </c>
      <c r="O260" s="56">
        <f>IFRS!BA265</f>
        <v>193386003.77161372</v>
      </c>
      <c r="P260" s="422">
        <f>IFRS!AX265</f>
        <v>423777253.96379399</v>
      </c>
      <c r="Q260" s="56">
        <f>IFRS!AY265+Q259</f>
        <v>230391250.1921812</v>
      </c>
      <c r="R260" s="56">
        <f>IFRS!AZ265+R259</f>
        <v>0</v>
      </c>
      <c r="S260" s="29"/>
      <c r="T260" s="869">
        <f t="shared" ref="T260:T323" ca="1" si="73">U260+AA260+AF260</f>
        <v>224333568.84959137</v>
      </c>
      <c r="U260" s="871">
        <f t="shared" ref="U260:U323" ca="1" si="74">SUM(V260:Z260)</f>
        <v>9269964.2145604901</v>
      </c>
      <c r="V260" s="56">
        <f ca="1">(SUM(FM!CQ$8:CQ265))</f>
        <v>3463682.5588956061</v>
      </c>
      <c r="W260" s="56">
        <f ca="1">(SUM(FM!CT$8:CT265))</f>
        <v>1586068.8989128345</v>
      </c>
      <c r="X260" s="56">
        <f ca="1">+SUM(Dívidas!$LT$7:LT264)-SUM(Dívidas!$KP$7:KP264)-SUM(Dívidas!$KR$7:KR264)+SUM(IFRS!$P$9:P260)</f>
        <v>0</v>
      </c>
      <c r="Y260" s="56">
        <f>-('U&amp;F Projeto'!BD264-'U&amp;F Projeto'!P264)+Y259</f>
        <v>0</v>
      </c>
      <c r="Z260" s="421">
        <f ca="1">SUMIF(Dívidas!$D$7:$D$467,C260,Dívidas!$LG$7:$LG$467)+SUMIF(Dívidas!$C$7:$C$467,C260,Dívidas!$LH$7:$LH$467)</f>
        <v>4220212.7567520496</v>
      </c>
      <c r="AA260" s="871">
        <f t="shared" ref="AA260:AA323" ca="1" si="75">SUM(AB260:AE260)</f>
        <v>6682003.5315280575</v>
      </c>
      <c r="AB260" s="56">
        <f ca="1">Tributos!DR267+Tributos!FN267</f>
        <v>0</v>
      </c>
      <c r="AC260" s="56">
        <f ca="1">Tributos!BZ267</f>
        <v>0</v>
      </c>
      <c r="AD260" s="56">
        <f ca="1">Dívidas!LI264</f>
        <v>6682003.5315280575</v>
      </c>
      <c r="AE260" s="56">
        <f>SUMIF(IFRS!$C:$C,C260,IFRS!$AB:$AB)</f>
        <v>0</v>
      </c>
      <c r="AF260" s="871">
        <f t="shared" ca="1" si="65"/>
        <v>208381601.10350284</v>
      </c>
      <c r="AG260" s="56">
        <f ca="1">IF($C260&lt;&gt;Controle!$D$11,SUMIF(FM!$C$8:$C$453,C260,FM!$FC$8:$FC$453),0)</f>
        <v>61169775.969854571</v>
      </c>
      <c r="AH260" s="56">
        <f ca="1">SUMIF(FM!$C$8:$C$453,C260,FM!$EU$8:$EU$453)+AH259</f>
        <v>6116977.5969854575</v>
      </c>
      <c r="AI260" s="56">
        <f ca="1">IF($C260=Controle!$D$11,SUMIF(FM!$C$8:$C$453,C261,FM!$EX$8:$EX$453),SUMIF(FM!$C$8:$C$453,C260,FM!$EX$8:$EX$453))</f>
        <v>141094847.53666282</v>
      </c>
      <c r="AK260" s="423" t="str">
        <f t="shared" ref="AK260:AK323" ca="1" si="76">IF(ROUND(D260,0)=ROUND(T260,0),"ok","erro")</f>
        <v>ok</v>
      </c>
      <c r="AL260" s="424">
        <f t="shared" ref="AL260:AL323" ca="1" si="77">ROUND(D260,3)-ROUND(T260,3)</f>
        <v>0</v>
      </c>
      <c r="AM260" s="425">
        <f t="shared" ca="1" si="70"/>
        <v>0</v>
      </c>
      <c r="AN260" s="425"/>
      <c r="AP260" s="9">
        <f t="shared" ca="1" si="66"/>
        <v>52055871.21408844</v>
      </c>
      <c r="AQ260" s="9">
        <f t="shared" ca="1" si="63"/>
        <v>-9113904.7557661273</v>
      </c>
      <c r="AR260" s="9">
        <f t="shared" ca="1" si="67"/>
        <v>61169775.969854571</v>
      </c>
      <c r="AS260" s="9"/>
      <c r="AT260" s="7" t="e">
        <f t="shared" ref="AT260:AT323" ca="1" si="78">IF(AP260=LARGE($AP$4:$AP$140,1),AP260,#N/A)</f>
        <v>#N/A</v>
      </c>
      <c r="AU260" s="9">
        <f t="shared" ca="1" si="68"/>
        <v>0</v>
      </c>
    </row>
    <row r="261" spans="2:47">
      <c r="B261" s="201">
        <f t="shared" si="64"/>
        <v>2047</v>
      </c>
      <c r="C261" s="527">
        <f>Aux_Inflação!C263</f>
        <v>53844</v>
      </c>
      <c r="D261" s="869">
        <f t="shared" ca="1" si="71"/>
        <v>218774359.12371725</v>
      </c>
      <c r="E261" s="871">
        <f t="shared" ca="1" si="72"/>
        <v>26198112.420646168</v>
      </c>
      <c r="F261" s="56">
        <f ca="1">SUMIF(FM!$C:$C,C261,FM!$FM:$FM)+FM!FN265</f>
        <v>18000000</v>
      </c>
      <c r="G261" s="56">
        <v>0</v>
      </c>
      <c r="H261" s="56">
        <f ca="1">-(SUMIF(Tributos!$C:$C,$C261,Tributos!$DG:$DG)+SUMIF(Tributos!$C:$C,$C261,Tributos!$DH:$DH))</f>
        <v>0</v>
      </c>
      <c r="I261" s="56">
        <f>-SUM(FM!CO$8:CO266)</f>
        <v>8198112.4206461702</v>
      </c>
      <c r="J261" s="56">
        <f ca="1">-MIN(SUM(FM!CQ$8:CQ261),0)</f>
        <v>0</v>
      </c>
      <c r="K261" s="56">
        <f>IF(Tributos!I268="cumulativo",Tributos!CO267,0)+K260</f>
        <v>0</v>
      </c>
      <c r="L261" s="871">
        <f t="shared" ca="1" si="69"/>
        <v>192576246.70307109</v>
      </c>
      <c r="M261" s="421">
        <f ca="1">SUMIF(FM!$C$8:$C$453,C261,FM!$FK$8:$FK$453)+M260</f>
        <v>0</v>
      </c>
      <c r="N261" s="421">
        <f ca="1">Tributos!CO268+Tributos!DQ268</f>
        <v>3.028617356903851E-9</v>
      </c>
      <c r="O261" s="56">
        <f>IFRS!BA266</f>
        <v>192576246.70307109</v>
      </c>
      <c r="P261" s="422">
        <f>IFRS!AX266</f>
        <v>424170815.51250654</v>
      </c>
      <c r="Q261" s="56">
        <f>IFRS!AY266+Q260</f>
        <v>231594568.80943641</v>
      </c>
      <c r="R261" s="56">
        <f>IFRS!AZ266+R260</f>
        <v>0</v>
      </c>
      <c r="S261" s="29"/>
      <c r="T261" s="869">
        <f t="shared" ca="1" si="73"/>
        <v>218774359.12371469</v>
      </c>
      <c r="U261" s="871">
        <f t="shared" ca="1" si="74"/>
        <v>9272312.2446096092</v>
      </c>
      <c r="V261" s="56">
        <f ca="1">(SUM(FM!CQ$8:CQ266))</f>
        <v>3463682.5588956061</v>
      </c>
      <c r="W261" s="56">
        <f ca="1">(SUM(FM!CT$8:CT266))</f>
        <v>1588416.9289639911</v>
      </c>
      <c r="X261" s="56">
        <f ca="1">+SUM(Dívidas!$LT$7:LT265)-SUM(Dívidas!$KP$7:KP265)-SUM(Dívidas!$KR$7:KR265)+SUM(IFRS!$P$9:P261)</f>
        <v>0</v>
      </c>
      <c r="Y261" s="56">
        <f>-('U&amp;F Projeto'!BD265-'U&amp;F Projeto'!P265)+Y260</f>
        <v>0</v>
      </c>
      <c r="Z261" s="421">
        <f ca="1">SUMIF(Dívidas!$D$7:$D$467,C261,Dívidas!$LG$7:$LG$467)+SUMIF(Dívidas!$C$7:$C$467,C261,Dívidas!$LH$7:$LH$467)</f>
        <v>4220212.7567500118</v>
      </c>
      <c r="AA261" s="871">
        <f t="shared" ca="1" si="75"/>
        <v>6330319.1351333205</v>
      </c>
      <c r="AB261" s="56">
        <f ca="1">Tributos!DR268+Tributos!FN268</f>
        <v>0</v>
      </c>
      <c r="AC261" s="56">
        <f ca="1">Tributos!BZ268</f>
        <v>0</v>
      </c>
      <c r="AD261" s="56">
        <f ca="1">Dívidas!LI265</f>
        <v>6330319.1351333205</v>
      </c>
      <c r="AE261" s="56">
        <f>SUMIF(IFRS!$C:$C,C261,IFRS!$AB:$AB)</f>
        <v>0</v>
      </c>
      <c r="AF261" s="871">
        <f t="shared" ca="1" si="65"/>
        <v>203171727.74397177</v>
      </c>
      <c r="AG261" s="56">
        <f ca="1">IF($C261&lt;&gt;Controle!$D$11,SUMIF(FM!$C$8:$C$453,C261,FM!$FC$8:$FC$453),0)</f>
        <v>61169775.969854571</v>
      </c>
      <c r="AH261" s="56">
        <f ca="1">SUMIF(FM!$C$8:$C$453,C261,FM!$EU$8:$EU$453)+AH260</f>
        <v>6116977.5969854575</v>
      </c>
      <c r="AI261" s="56">
        <f ca="1">IF($C261=Controle!$D$11,SUMIF(FM!$C$8:$C$453,C262,FM!$EX$8:$EX$453),SUMIF(FM!$C$8:$C$453,C261,FM!$EX$8:$EX$453))</f>
        <v>135884974.17713174</v>
      </c>
      <c r="AK261" s="423" t="str">
        <f t="shared" ca="1" si="76"/>
        <v>ok</v>
      </c>
      <c r="AL261" s="424">
        <f t="shared" ca="1" si="77"/>
        <v>0</v>
      </c>
      <c r="AM261" s="425">
        <f t="shared" ca="1" si="70"/>
        <v>0</v>
      </c>
      <c r="AN261" s="425"/>
      <c r="AP261" s="9">
        <f t="shared" ca="1" si="66"/>
        <v>49322539.600800633</v>
      </c>
      <c r="AQ261" s="9">
        <f t="shared" ref="AQ261:AQ324" ca="1" si="79">Z260+AD260-F260</f>
        <v>-11847236.369053941</v>
      </c>
      <c r="AR261" s="9">
        <f t="shared" ca="1" si="67"/>
        <v>61169775.969854571</v>
      </c>
      <c r="AS261" s="9"/>
      <c r="AT261" s="7" t="e">
        <f t="shared" ca="1" si="78"/>
        <v>#N/A</v>
      </c>
      <c r="AU261" s="9">
        <f t="shared" ca="1" si="68"/>
        <v>0</v>
      </c>
    </row>
    <row r="262" spans="2:47">
      <c r="B262" s="201">
        <f t="shared" si="64"/>
        <v>2047</v>
      </c>
      <c r="C262" s="527">
        <f>Aux_Inflação!C264</f>
        <v>53874</v>
      </c>
      <c r="D262" s="869">
        <f t="shared" ca="1" si="71"/>
        <v>220341305.37424791</v>
      </c>
      <c r="E262" s="871">
        <f t="shared" ca="1" si="72"/>
        <v>28574815.739719443</v>
      </c>
      <c r="F262" s="56">
        <f ca="1">SUMIF(FM!$C:$C,C262,FM!$FM:$FM)+FM!FN266</f>
        <v>20376703.319073275</v>
      </c>
      <c r="G262" s="56">
        <v>0</v>
      </c>
      <c r="H262" s="56">
        <f ca="1">-(SUMIF(Tributos!$C:$C,$C262,Tributos!$DG:$DG)+SUMIF(Tributos!$C:$C,$C262,Tributos!$DH:$DH))</f>
        <v>0</v>
      </c>
      <c r="I262" s="56">
        <f>-SUM(FM!CO$8:CO267)</f>
        <v>8198112.4206461702</v>
      </c>
      <c r="J262" s="56">
        <f ca="1">-MIN(SUM(FM!CQ$8:CQ262),0)</f>
        <v>0</v>
      </c>
      <c r="K262" s="56">
        <f>IF(Tributos!I269="cumulativo",Tributos!CO268,0)+K261</f>
        <v>0</v>
      </c>
      <c r="L262" s="871">
        <f t="shared" ca="1" si="69"/>
        <v>191766489.63452846</v>
      </c>
      <c r="M262" s="421">
        <f ca="1">SUMIF(FM!$C$8:$C$453,C262,FM!$FK$8:$FK$453)+M261</f>
        <v>0</v>
      </c>
      <c r="N262" s="421">
        <f ca="1">Tributos!CO269+Tributos!DQ269</f>
        <v>3.1977833714336157E-9</v>
      </c>
      <c r="O262" s="56">
        <f>IFRS!BA267</f>
        <v>191766489.63452846</v>
      </c>
      <c r="P262" s="422">
        <f>IFRS!AX267</f>
        <v>424564377.0612191</v>
      </c>
      <c r="Q262" s="56">
        <f>IFRS!AY267+Q261</f>
        <v>232797887.42669162</v>
      </c>
      <c r="R262" s="56">
        <f>IFRS!AZ267+R261</f>
        <v>0</v>
      </c>
      <c r="S262" s="29"/>
      <c r="T262" s="869">
        <f t="shared" ca="1" si="73"/>
        <v>220341305.37424532</v>
      </c>
      <c r="U262" s="871">
        <f t="shared" ca="1" si="74"/>
        <v>9270639.5800692681</v>
      </c>
      <c r="V262" s="56">
        <f ca="1">(SUM(FM!CQ$8:CQ267))</f>
        <v>3463682.5588956061</v>
      </c>
      <c r="W262" s="56">
        <f ca="1">(SUM(FM!CT$8:CT267))</f>
        <v>1586744.2644258717</v>
      </c>
      <c r="X262" s="56">
        <f ca="1">+SUM(Dívidas!$LT$7:LT266)-SUM(Dívidas!$KP$7:KP266)-SUM(Dívidas!$KR$7:KR266)+SUM(IFRS!$P$9:P262)</f>
        <v>0</v>
      </c>
      <c r="Y262" s="56">
        <f>-('U&amp;F Projeto'!BD266-'U&amp;F Projeto'!P266)+Y261</f>
        <v>0</v>
      </c>
      <c r="Z262" s="421">
        <f ca="1">SUMIF(Dívidas!$D$7:$D$467,C262,Dívidas!$LG$7:$LG$467)+SUMIF(Dívidas!$C$7:$C$467,C262,Dívidas!$LH$7:$LH$467)</f>
        <v>4220212.7567477906</v>
      </c>
      <c r="AA262" s="871">
        <f t="shared" ca="1" si="75"/>
        <v>5978634.7387388749</v>
      </c>
      <c r="AB262" s="56">
        <f ca="1">Tributos!DR269+Tributos!FN269</f>
        <v>0</v>
      </c>
      <c r="AC262" s="56">
        <f ca="1">Tributos!BZ269</f>
        <v>0</v>
      </c>
      <c r="AD262" s="56">
        <f ca="1">Dívidas!LI266</f>
        <v>5978634.7387388749</v>
      </c>
      <c r="AE262" s="56">
        <f>SUMIF(IFRS!$C:$C,C262,IFRS!$AB:$AB)</f>
        <v>0</v>
      </c>
      <c r="AF262" s="871">
        <f t="shared" ca="1" si="65"/>
        <v>205092031.05543718</v>
      </c>
      <c r="AG262" s="56">
        <f ca="1">IF($C262&lt;&gt;Controle!$D$11,SUMIF(FM!$C$8:$C$453,C262,FM!$FC$8:$FC$453),0)</f>
        <v>61169775.969854571</v>
      </c>
      <c r="AH262" s="56">
        <f ca="1">SUMIF(FM!$C$8:$C$453,C262,FM!$EU$8:$EU$453)+AH261</f>
        <v>6116977.5969854575</v>
      </c>
      <c r="AI262" s="56">
        <f ca="1">IF($C262=Controle!$D$11,SUMIF(FM!$C$8:$C$453,C263,FM!$EX$8:$EX$453),SUMIF(FM!$C$8:$C$453,C262,FM!$EX$8:$EX$453))</f>
        <v>137805277.48859715</v>
      </c>
      <c r="AK262" s="423" t="str">
        <f t="shared" ca="1" si="76"/>
        <v>ok</v>
      </c>
      <c r="AL262" s="424">
        <f t="shared" ca="1" si="77"/>
        <v>0</v>
      </c>
      <c r="AM262" s="425">
        <f t="shared" ca="1" si="70"/>
        <v>0</v>
      </c>
      <c r="AN262" s="425"/>
      <c r="AP262" s="9">
        <f t="shared" ca="1" si="66"/>
        <v>53720307.861737907</v>
      </c>
      <c r="AQ262" s="9">
        <f t="shared" ca="1" si="79"/>
        <v>-7449468.1081166677</v>
      </c>
      <c r="AR262" s="9">
        <f t="shared" ca="1" si="67"/>
        <v>61169775.969854571</v>
      </c>
      <c r="AS262" s="9"/>
      <c r="AT262" s="7" t="e">
        <f t="shared" ca="1" si="78"/>
        <v>#N/A</v>
      </c>
      <c r="AU262" s="9">
        <f t="shared" ca="1" si="68"/>
        <v>0</v>
      </c>
    </row>
    <row r="263" spans="2:47">
      <c r="B263" s="201">
        <f t="shared" si="64"/>
        <v>2047</v>
      </c>
      <c r="C263" s="527">
        <f>Aux_Inflação!C265</f>
        <v>53905</v>
      </c>
      <c r="D263" s="869">
        <f t="shared" ca="1" si="71"/>
        <v>221915243.98732194</v>
      </c>
      <c r="E263" s="871">
        <f t="shared" ca="1" si="72"/>
        <v>30958511.421336107</v>
      </c>
      <c r="F263" s="56">
        <f ca="1">SUMIF(FM!$C:$C,C263,FM!$FM:$FM)+FM!FN267</f>
        <v>22760399.000689939</v>
      </c>
      <c r="G263" s="56">
        <v>0</v>
      </c>
      <c r="H263" s="56">
        <f ca="1">-(SUMIF(Tributos!$C:$C,$C263,Tributos!$DG:$DG)+SUMIF(Tributos!$C:$C,$C263,Tributos!$DH:$DH))</f>
        <v>0</v>
      </c>
      <c r="I263" s="56">
        <f>-SUM(FM!CO$8:CO268)</f>
        <v>8198112.4206461702</v>
      </c>
      <c r="J263" s="56">
        <f ca="1">-MIN(SUM(FM!CQ$8:CQ263),0)</f>
        <v>0</v>
      </c>
      <c r="K263" s="56">
        <f>IF(Tributos!I270="cumulativo",Tributos!CO269,0)+K262</f>
        <v>0</v>
      </c>
      <c r="L263" s="871">
        <f t="shared" ca="1" si="69"/>
        <v>190956732.56598583</v>
      </c>
      <c r="M263" s="421">
        <f ca="1">SUMIF(FM!$C$8:$C$453,C263,FM!$FK$8:$FK$453)+M262</f>
        <v>0</v>
      </c>
      <c r="N263" s="421">
        <f ca="1">Tributos!CO270+Tributos!DQ270</f>
        <v>3.2032403396442533E-9</v>
      </c>
      <c r="O263" s="56">
        <f>IFRS!BA268</f>
        <v>190956732.56598583</v>
      </c>
      <c r="P263" s="422">
        <f>IFRS!AX268</f>
        <v>424957938.60993165</v>
      </c>
      <c r="Q263" s="56">
        <f>IFRS!AY268+Q262</f>
        <v>234001206.04394683</v>
      </c>
      <c r="R263" s="56">
        <f>IFRS!AZ268+R262</f>
        <v>0</v>
      </c>
      <c r="S263" s="29"/>
      <c r="T263" s="869">
        <f t="shared" ca="1" si="73"/>
        <v>221915243.98731932</v>
      </c>
      <c r="U263" s="871">
        <f t="shared" ca="1" si="74"/>
        <v>9271713.0160019472</v>
      </c>
      <c r="V263" s="56">
        <f ca="1">(SUM(FM!CQ$8:CQ268))</f>
        <v>3463682.5588956061</v>
      </c>
      <c r="W263" s="56">
        <f ca="1">(SUM(FM!CT$8:CT268))</f>
        <v>1587817.7003609836</v>
      </c>
      <c r="X263" s="56">
        <f ca="1">+SUM(Dívidas!$LT$7:LT267)-SUM(Dívidas!$KP$7:KP267)-SUM(Dívidas!$KR$7:KR267)+SUM(IFRS!$P$9:P263)</f>
        <v>0</v>
      </c>
      <c r="Y263" s="56">
        <f>-('U&amp;F Projeto'!BD267-'U&amp;F Projeto'!P267)+Y262</f>
        <v>0</v>
      </c>
      <c r="Z263" s="421">
        <f ca="1">SUMIF(Dívidas!$D$7:$D$467,C263,Dívidas!$LG$7:$LG$467)+SUMIF(Dívidas!$C$7:$C$467,C263,Dívidas!$LH$7:$LH$467)</f>
        <v>4220212.7567453561</v>
      </c>
      <c r="AA263" s="871">
        <f t="shared" ca="1" si="75"/>
        <v>5626950.3423447581</v>
      </c>
      <c r="AB263" s="56">
        <f ca="1">Tributos!DR270+Tributos!FN270</f>
        <v>0</v>
      </c>
      <c r="AC263" s="56">
        <f ca="1">Tributos!BZ270</f>
        <v>0</v>
      </c>
      <c r="AD263" s="56">
        <f ca="1">Dívidas!LI267</f>
        <v>5626950.3423447581</v>
      </c>
      <c r="AE263" s="56">
        <f>SUMIF(IFRS!$C:$C,C263,IFRS!$AB:$AB)</f>
        <v>0</v>
      </c>
      <c r="AF263" s="871">
        <f t="shared" ca="1" si="65"/>
        <v>207016580.62897262</v>
      </c>
      <c r="AG263" s="56">
        <f ca="1">IF($C263&lt;&gt;Controle!$D$11,SUMIF(FM!$C$8:$C$453,C263,FM!$FC$8:$FC$453),0)</f>
        <v>61169775.969854571</v>
      </c>
      <c r="AH263" s="56">
        <f ca="1">SUMIF(FM!$C$8:$C$453,C263,FM!$EU$8:$EU$453)+AH262</f>
        <v>6116977.5969854575</v>
      </c>
      <c r="AI263" s="56">
        <f ca="1">IF($C263=Controle!$D$11,SUMIF(FM!$C$8:$C$453,C264,FM!$EX$8:$EX$453),SUMIF(FM!$C$8:$C$453,C263,FM!$EX$8:$EX$453))</f>
        <v>139729827.0621326</v>
      </c>
      <c r="AK263" s="423" t="str">
        <f t="shared" ca="1" si="76"/>
        <v>ok</v>
      </c>
      <c r="AL263" s="424">
        <f t="shared" ca="1" si="77"/>
        <v>0</v>
      </c>
      <c r="AM263" s="425">
        <f t="shared" ca="1" si="70"/>
        <v>0</v>
      </c>
      <c r="AN263" s="425"/>
      <c r="AP263" s="9">
        <f t="shared" ca="1" si="66"/>
        <v>50991920.146267965</v>
      </c>
      <c r="AQ263" s="9">
        <f t="shared" ca="1" si="79"/>
        <v>-10177855.823586609</v>
      </c>
      <c r="AR263" s="9">
        <f t="shared" ca="1" si="67"/>
        <v>61169775.969854571</v>
      </c>
      <c r="AS263" s="9"/>
      <c r="AT263" s="7" t="e">
        <f t="shared" ca="1" si="78"/>
        <v>#N/A</v>
      </c>
      <c r="AU263" s="9">
        <f t="shared" ca="1" si="68"/>
        <v>0</v>
      </c>
    </row>
    <row r="264" spans="2:47">
      <c r="B264" s="201">
        <f t="shared" si="64"/>
        <v>2047</v>
      </c>
      <c r="C264" s="527">
        <f>Aux_Inflação!C266</f>
        <v>53936</v>
      </c>
      <c r="D264" s="869">
        <f t="shared" ca="1" si="71"/>
        <v>216345087.91808933</v>
      </c>
      <c r="E264" s="871">
        <f t="shared" ca="1" si="72"/>
        <v>26198112.420646168</v>
      </c>
      <c r="F264" s="56">
        <f ca="1">SUMIF(FM!$C:$C,C264,FM!$FM:$FM)+FM!FN268</f>
        <v>18000000</v>
      </c>
      <c r="G264" s="56">
        <v>0</v>
      </c>
      <c r="H264" s="56">
        <f ca="1">-(SUMIF(Tributos!$C:$C,$C264,Tributos!$DG:$DG)+SUMIF(Tributos!$C:$C,$C264,Tributos!$DH:$DH))</f>
        <v>0</v>
      </c>
      <c r="I264" s="56">
        <f>-SUM(FM!CO$8:CO269)</f>
        <v>8198112.4206461702</v>
      </c>
      <c r="J264" s="56">
        <f ca="1">-MIN(SUM(FM!CQ$8:CQ264),0)</f>
        <v>0</v>
      </c>
      <c r="K264" s="56">
        <f>IF(Tributos!I271="cumulativo",Tributos!CO270,0)+K263</f>
        <v>0</v>
      </c>
      <c r="L264" s="871">
        <f t="shared" ca="1" si="69"/>
        <v>190146975.49744317</v>
      </c>
      <c r="M264" s="421">
        <f ca="1">SUMIF(FM!$C$8:$C$453,C264,FM!$FK$8:$FK$453)+M263</f>
        <v>0</v>
      </c>
      <c r="N264" s="421">
        <f ca="1">Tributos!CO271+Tributos!DQ271</f>
        <v>3.1905074138194323E-9</v>
      </c>
      <c r="O264" s="56">
        <f>IFRS!BA269</f>
        <v>190146975.49744317</v>
      </c>
      <c r="P264" s="422">
        <f>IFRS!AX269</f>
        <v>425351500.1586442</v>
      </c>
      <c r="Q264" s="56">
        <f>IFRS!AY269+Q263</f>
        <v>235204524.66120204</v>
      </c>
      <c r="R264" s="56">
        <f>IFRS!AZ269+R263</f>
        <v>0</v>
      </c>
      <c r="S264" s="29"/>
      <c r="T264" s="869">
        <f t="shared" ca="1" si="73"/>
        <v>216345087.91808671</v>
      </c>
      <c r="U264" s="871">
        <f t="shared" ca="1" si="74"/>
        <v>9272787.8968218956</v>
      </c>
      <c r="V264" s="56">
        <f ca="1">(SUM(FM!CQ$8:CQ269))</f>
        <v>3463682.5588956061</v>
      </c>
      <c r="W264" s="56">
        <f ca="1">(SUM(FM!CT$8:CT269))</f>
        <v>1588892.5811773622</v>
      </c>
      <c r="X264" s="56">
        <f ca="1">+SUM(Dívidas!$LT$7:LT268)-SUM(Dívidas!$KP$7:KP268)-SUM(Dívidas!$KR$7:KR268)+SUM(IFRS!$P$9:P264)</f>
        <v>0</v>
      </c>
      <c r="Y264" s="56">
        <f>-('U&amp;F Projeto'!BD268-'U&amp;F Projeto'!P268)+Y263</f>
        <v>0</v>
      </c>
      <c r="Z264" s="421">
        <f ca="1">SUMIF(Dívidas!$D$7:$D$467,C264,Dívidas!$LG$7:$LG$467)+SUMIF(Dívidas!$C$7:$C$467,C264,Dívidas!$LH$7:$LH$467)</f>
        <v>4220212.7567489278</v>
      </c>
      <c r="AA264" s="871">
        <f t="shared" ca="1" si="75"/>
        <v>5275265.9459447581</v>
      </c>
      <c r="AB264" s="56">
        <f ca="1">Tributos!DR271+Tributos!FN271</f>
        <v>0</v>
      </c>
      <c r="AC264" s="56">
        <f ca="1">Tributos!BZ271</f>
        <v>0</v>
      </c>
      <c r="AD264" s="56">
        <f ca="1">Dívidas!LI268</f>
        <v>5275265.9459447581</v>
      </c>
      <c r="AE264" s="56">
        <f>SUMIF(IFRS!$C:$C,C264,IFRS!$AB:$AB)</f>
        <v>0</v>
      </c>
      <c r="AF264" s="871">
        <f t="shared" ca="1" si="65"/>
        <v>201797034.07532007</v>
      </c>
      <c r="AG264" s="56">
        <f ca="1">IF($C264&lt;&gt;Controle!$D$11,SUMIF(FM!$C$8:$C$453,C264,FM!$FC$8:$FC$453),0)</f>
        <v>61169775.969854571</v>
      </c>
      <c r="AH264" s="56">
        <f ca="1">SUMIF(FM!$C$8:$C$453,C264,FM!$EU$8:$EU$453)+AH263</f>
        <v>6116977.5969854575</v>
      </c>
      <c r="AI264" s="56">
        <f ca="1">IF($C264=Controle!$D$11,SUMIF(FM!$C$8:$C$453,C265,FM!$EX$8:$EX$453),SUMIF(FM!$C$8:$C$453,C264,FM!$EX$8:$EX$453))</f>
        <v>134510280.50848004</v>
      </c>
      <c r="AK264" s="423" t="str">
        <f t="shared" ca="1" si="76"/>
        <v>ok</v>
      </c>
      <c r="AL264" s="424">
        <f t="shared" ca="1" si="77"/>
        <v>0</v>
      </c>
      <c r="AM264" s="425">
        <f t="shared" ca="1" si="70"/>
        <v>0</v>
      </c>
      <c r="AN264" s="425"/>
      <c r="AP264" s="9">
        <f t="shared" ca="1" si="66"/>
        <v>48256540.068254746</v>
      </c>
      <c r="AQ264" s="9">
        <f t="shared" ca="1" si="79"/>
        <v>-12913235.901599824</v>
      </c>
      <c r="AR264" s="9">
        <f t="shared" ca="1" si="67"/>
        <v>61169775.969854571</v>
      </c>
      <c r="AS264" s="9"/>
      <c r="AT264" s="7" t="e">
        <f t="shared" ca="1" si="78"/>
        <v>#N/A</v>
      </c>
      <c r="AU264" s="9">
        <f t="shared" ca="1" si="68"/>
        <v>0</v>
      </c>
    </row>
    <row r="265" spans="2:47">
      <c r="B265" s="201">
        <f t="shared" si="64"/>
        <v>2047</v>
      </c>
      <c r="C265" s="527">
        <f>Aux_Inflação!C267</f>
        <v>53966</v>
      </c>
      <c r="D265" s="869">
        <f t="shared" ca="1" si="71"/>
        <v>217916696.64233822</v>
      </c>
      <c r="E265" s="871">
        <f t="shared" ca="1" si="72"/>
        <v>28579478.213437714</v>
      </c>
      <c r="F265" s="56">
        <f ca="1">SUMIF(FM!$C:$C,C265,FM!$FM:$FM)+FM!FN269</f>
        <v>20381365.792791545</v>
      </c>
      <c r="G265" s="56">
        <v>0</v>
      </c>
      <c r="H265" s="56">
        <f ca="1">-(SUMIF(Tributos!$C:$C,$C265,Tributos!$DG:$DG)+SUMIF(Tributos!$C:$C,$C265,Tributos!$DH:$DH))</f>
        <v>0</v>
      </c>
      <c r="I265" s="56">
        <f>-SUM(FM!CO$8:CO270)</f>
        <v>8198112.4206461702</v>
      </c>
      <c r="J265" s="56">
        <f ca="1">-MIN(SUM(FM!CQ$8:CQ265),0)</f>
        <v>0</v>
      </c>
      <c r="K265" s="56">
        <f>IF(Tributos!I272="cumulativo",Tributos!CO271,0)+K264</f>
        <v>0</v>
      </c>
      <c r="L265" s="871">
        <f t="shared" ca="1" si="69"/>
        <v>189337218.42890051</v>
      </c>
      <c r="M265" s="421">
        <f ca="1">SUMIF(FM!$C$8:$C$453,C265,FM!$FK$8:$FK$453)+M264</f>
        <v>0</v>
      </c>
      <c r="N265" s="421">
        <f ca="1">Tributos!CO272+Tributos!DQ272</f>
        <v>3.2396201277151704E-9</v>
      </c>
      <c r="O265" s="56">
        <f>IFRS!BA270</f>
        <v>189337218.42890051</v>
      </c>
      <c r="P265" s="422">
        <f>IFRS!AX270</f>
        <v>425745061.70735675</v>
      </c>
      <c r="Q265" s="56">
        <f>IFRS!AY270+Q264</f>
        <v>236407843.27845725</v>
      </c>
      <c r="R265" s="56">
        <f>IFRS!AZ270+R264</f>
        <v>0</v>
      </c>
      <c r="S265" s="29"/>
      <c r="T265" s="869">
        <f t="shared" ca="1" si="73"/>
        <v>217916696.64233562</v>
      </c>
      <c r="U265" s="871">
        <f t="shared" ca="1" si="74"/>
        <v>9272386.5428907424</v>
      </c>
      <c r="V265" s="56">
        <f ca="1">(SUM(FM!CQ$8:CQ270))</f>
        <v>3463682.5588956061</v>
      </c>
      <c r="W265" s="56">
        <f ca="1">(SUM(FM!CT$8:CT270))</f>
        <v>1588491.2272425035</v>
      </c>
      <c r="X265" s="56">
        <f ca="1">+SUM(Dívidas!$LT$7:LT269)-SUM(Dívidas!$KP$7:KP269)-SUM(Dívidas!$KR$7:KR269)+SUM(IFRS!$P$9:P265)</f>
        <v>0</v>
      </c>
      <c r="Y265" s="56">
        <f>-('U&amp;F Projeto'!BD269-'U&amp;F Projeto'!P269)+Y264</f>
        <v>0</v>
      </c>
      <c r="Z265" s="421">
        <f ca="1">SUMIF(Dívidas!$D$7:$D$467,C265,Dívidas!$LG$7:$LG$467)+SUMIF(Dívidas!$C$7:$C$467,C265,Dívidas!$LH$7:$LH$467)</f>
        <v>4220212.7567526316</v>
      </c>
      <c r="AA265" s="871">
        <f t="shared" ca="1" si="75"/>
        <v>4923581.5495447582</v>
      </c>
      <c r="AB265" s="56">
        <f ca="1">Tributos!DR272+Tributos!FN272</f>
        <v>0</v>
      </c>
      <c r="AC265" s="56">
        <f ca="1">Tributos!BZ272</f>
        <v>0</v>
      </c>
      <c r="AD265" s="56">
        <f ca="1">Dívidas!LI269</f>
        <v>4923581.5495447582</v>
      </c>
      <c r="AE265" s="56">
        <f>SUMIF(IFRS!$C:$C,C265,IFRS!$AB:$AB)</f>
        <v>0</v>
      </c>
      <c r="AF265" s="871">
        <f t="shared" ref="AF265:AF287" ca="1" si="80">SUM(AG265:AI265)</f>
        <v>203720728.54990011</v>
      </c>
      <c r="AG265" s="56">
        <f ca="1">IF($C265&lt;&gt;Controle!$D$11,SUMIF(FM!$C$8:$C$453,C265,FM!$FC$8:$FC$453),0)</f>
        <v>61169775.969854571</v>
      </c>
      <c r="AH265" s="56">
        <f ca="1">SUMIF(FM!$C$8:$C$453,C265,FM!$EU$8:$EU$453)+AH264</f>
        <v>6116977.5969854575</v>
      </c>
      <c r="AI265" s="56">
        <f ca="1">IF($C265=Controle!$D$11,SUMIF(FM!$C$8:$C$453,C266,FM!$EX$8:$EX$453),SUMIF(FM!$C$8:$C$453,C265,FM!$EX$8:$EX$453))</f>
        <v>136433974.98306009</v>
      </c>
      <c r="AK265" s="423" t="str">
        <f t="shared" ca="1" si="76"/>
        <v>ok</v>
      </c>
      <c r="AL265" s="424">
        <f t="shared" ca="1" si="77"/>
        <v>0</v>
      </c>
      <c r="AM265" s="425">
        <f t="shared" ref="AM265:AM287" ca="1" si="81">AL265-AL264</f>
        <v>0</v>
      </c>
      <c r="AN265" s="425"/>
      <c r="AP265" s="9">
        <f t="shared" ca="1" si="66"/>
        <v>52665254.672548257</v>
      </c>
      <c r="AQ265" s="9">
        <f t="shared" ca="1" si="79"/>
        <v>-8504521.2973063141</v>
      </c>
      <c r="AR265" s="9">
        <f t="shared" ca="1" si="67"/>
        <v>61169775.969854571</v>
      </c>
      <c r="AS265" s="9"/>
      <c r="AT265" s="7" t="e">
        <f t="shared" ca="1" si="78"/>
        <v>#N/A</v>
      </c>
      <c r="AU265" s="9">
        <f t="shared" ca="1" si="68"/>
        <v>0</v>
      </c>
    </row>
    <row r="266" spans="2:47">
      <c r="B266" s="201">
        <f t="shared" si="64"/>
        <v>2047</v>
      </c>
      <c r="C266" s="527">
        <f>Aux_Inflação!C268</f>
        <v>53997</v>
      </c>
      <c r="D266" s="869">
        <f t="shared" ca="1" si="71"/>
        <v>219497175.1345033</v>
      </c>
      <c r="E266" s="871">
        <f t="shared" ca="1" si="72"/>
        <v>30969713.774145417</v>
      </c>
      <c r="F266" s="56">
        <f ca="1">SUMIF(FM!$C:$C,C266,FM!$FM:$FM)+FM!FN270</f>
        <v>22771601.353499249</v>
      </c>
      <c r="G266" s="56">
        <v>0</v>
      </c>
      <c r="H266" s="56">
        <f ca="1">-(SUMIF(Tributos!$C:$C,$C266,Tributos!$DG:$DG)+SUMIF(Tributos!$C:$C,$C266,Tributos!$DH:$DH))</f>
        <v>0</v>
      </c>
      <c r="I266" s="56">
        <f>-SUM(FM!CO$8:CO271)</f>
        <v>8198112.4206461702</v>
      </c>
      <c r="J266" s="56">
        <f ca="1">-MIN(SUM(FM!CQ$8:CQ266),0)</f>
        <v>0</v>
      </c>
      <c r="K266" s="56">
        <f>IF(Tributos!I273="cumulativo",Tributos!CO272,0)+K265</f>
        <v>0</v>
      </c>
      <c r="L266" s="871">
        <f t="shared" ca="1" si="69"/>
        <v>188527461.36035788</v>
      </c>
      <c r="M266" s="421">
        <f ca="1">SUMIF(FM!$C$8:$C$453,C266,FM!$FK$8:$FK$453)+M265</f>
        <v>0</v>
      </c>
      <c r="N266" s="421">
        <f ca="1">Tributos!CO273+Tributos!DQ273</f>
        <v>3.3469405025243759E-9</v>
      </c>
      <c r="O266" s="56">
        <f>IFRS!BA271</f>
        <v>188527461.36035788</v>
      </c>
      <c r="P266" s="422">
        <f>IFRS!AX271</f>
        <v>426138623.2560693</v>
      </c>
      <c r="Q266" s="56">
        <f>IFRS!AY271+Q265</f>
        <v>237611161.89571247</v>
      </c>
      <c r="R266" s="56">
        <f>IFRS!AZ271+R265</f>
        <v>0</v>
      </c>
      <c r="S266" s="29"/>
      <c r="T266" s="869">
        <f t="shared" ca="1" si="73"/>
        <v>219497175.13450065</v>
      </c>
      <c r="U266" s="871">
        <f t="shared" ca="1" si="74"/>
        <v>9274529.0998699442</v>
      </c>
      <c r="V266" s="56">
        <f ca="1">(SUM(FM!CQ$8:CQ271))</f>
        <v>3463682.5588956061</v>
      </c>
      <c r="W266" s="56">
        <f ca="1">(SUM(FM!CT$8:CT271))</f>
        <v>1590633.7842178608</v>
      </c>
      <c r="X266" s="56">
        <f ca="1">+SUM(Dívidas!$LT$7:LT270)-SUM(Dívidas!$KP$7:KP270)-SUM(Dívidas!$KR$7:KR270)+SUM(IFRS!$P$9:P266)</f>
        <v>0</v>
      </c>
      <c r="Y266" s="56">
        <f>-('U&amp;F Projeto'!BD270-'U&amp;F Projeto'!P270)+Y265</f>
        <v>0</v>
      </c>
      <c r="Z266" s="421">
        <f ca="1">SUMIF(Dívidas!$D$7:$D$467,C266,Dívidas!$LG$7:$LG$467)+SUMIF(Dívidas!$C$7:$C$467,C266,Dívidas!$LH$7:$LH$467)</f>
        <v>4220212.7567564771</v>
      </c>
      <c r="AA266" s="871">
        <f t="shared" ca="1" si="75"/>
        <v>4571897.1531447582</v>
      </c>
      <c r="AB266" s="56">
        <f ca="1">Tributos!DR273+Tributos!FN273</f>
        <v>0</v>
      </c>
      <c r="AC266" s="56">
        <f ca="1">Tributos!BZ273</f>
        <v>0</v>
      </c>
      <c r="AD266" s="56">
        <f ca="1">Dívidas!LI270</f>
        <v>4571897.1531447582</v>
      </c>
      <c r="AE266" s="56">
        <f>SUMIF(IFRS!$C:$C,C266,IFRS!$AB:$AB)</f>
        <v>0</v>
      </c>
      <c r="AF266" s="871">
        <f t="shared" ca="1" si="80"/>
        <v>205650748.88148594</v>
      </c>
      <c r="AG266" s="56">
        <f ca="1">IF($C266&lt;&gt;Controle!$D$11,SUMIF(FM!$C$8:$C$453,C266,FM!$FC$8:$FC$453),0)</f>
        <v>61169775.969854571</v>
      </c>
      <c r="AH266" s="56">
        <f ca="1">SUMIF(FM!$C$8:$C$453,C266,FM!$EU$8:$EU$453)+AH265</f>
        <v>6116977.5969854575</v>
      </c>
      <c r="AI266" s="56">
        <f ca="1">IF($C266=Controle!$D$11,SUMIF(FM!$C$8:$C$453,C267,FM!$EX$8:$EX$453),SUMIF(FM!$C$8:$C$453,C266,FM!$EX$8:$EX$453))</f>
        <v>138363995.31464592</v>
      </c>
      <c r="AK266" s="423" t="str">
        <f t="shared" ca="1" si="76"/>
        <v>ok</v>
      </c>
      <c r="AL266" s="424">
        <f t="shared" ca="1" si="77"/>
        <v>0</v>
      </c>
      <c r="AM266" s="425">
        <f t="shared" ca="1" si="81"/>
        <v>0</v>
      </c>
      <c r="AN266" s="425"/>
      <c r="AP266" s="9">
        <f t="shared" ca="1" si="66"/>
        <v>49932204.483360417</v>
      </c>
      <c r="AQ266" s="9">
        <f t="shared" ca="1" si="79"/>
        <v>-11237571.486494156</v>
      </c>
      <c r="AR266" s="9">
        <f t="shared" ca="1" si="67"/>
        <v>61169775.969854571</v>
      </c>
      <c r="AS266" s="9"/>
      <c r="AT266" s="7" t="e">
        <f t="shared" ca="1" si="78"/>
        <v>#N/A</v>
      </c>
      <c r="AU266" s="9">
        <f t="shared" ca="1" si="68"/>
        <v>0</v>
      </c>
    </row>
    <row r="267" spans="2:47">
      <c r="B267" s="201">
        <f t="shared" si="64"/>
        <v>2047</v>
      </c>
      <c r="C267" s="527">
        <f>Aux_Inflação!C269</f>
        <v>54027</v>
      </c>
      <c r="D267" s="869">
        <f t="shared" ca="1" si="71"/>
        <v>213915816.71246141</v>
      </c>
      <c r="E267" s="871">
        <f t="shared" ca="1" si="72"/>
        <v>26198112.420646168</v>
      </c>
      <c r="F267" s="56">
        <f ca="1">SUMIF(FM!$C:$C,C267,FM!$FM:$FM)+FM!FN271</f>
        <v>18000000</v>
      </c>
      <c r="G267" s="56">
        <v>0</v>
      </c>
      <c r="H267" s="56">
        <f ca="1">-(SUMIF(Tributos!$C:$C,$C267,Tributos!$DG:$DG)+SUMIF(Tributos!$C:$C,$C267,Tributos!$DH:$DH))</f>
        <v>0</v>
      </c>
      <c r="I267" s="56">
        <f>-SUM(FM!CO$8:CO272)</f>
        <v>8198112.4206461702</v>
      </c>
      <c r="J267" s="56">
        <f ca="1">-MIN(SUM(FM!CQ$8:CQ267),0)</f>
        <v>0</v>
      </c>
      <c r="K267" s="56">
        <f>IF(Tributos!I274="cumulativo",Tributos!CO273,0)+K266</f>
        <v>0</v>
      </c>
      <c r="L267" s="871">
        <f t="shared" ca="1" si="69"/>
        <v>187717704.29181525</v>
      </c>
      <c r="M267" s="421">
        <f ca="1">SUMIF(FM!$C$8:$C$453,C267,FM!$FK$8:$FK$453)+M266</f>
        <v>0</v>
      </c>
      <c r="N267" s="421">
        <f ca="1">Tributos!CO274+Tributos!DQ274</f>
        <v>3.3996911952272058E-9</v>
      </c>
      <c r="O267" s="56">
        <f>IFRS!BA272</f>
        <v>187717704.29181525</v>
      </c>
      <c r="P267" s="422">
        <f>IFRS!AX272</f>
        <v>426532184.80478185</v>
      </c>
      <c r="Q267" s="56">
        <f>IFRS!AY272+Q266</f>
        <v>238814480.51296768</v>
      </c>
      <c r="R267" s="56">
        <f>IFRS!AZ272+R266</f>
        <v>0</v>
      </c>
      <c r="S267" s="29"/>
      <c r="T267" s="869">
        <f t="shared" ca="1" si="73"/>
        <v>213915816.71245873</v>
      </c>
      <c r="U267" s="871">
        <f t="shared" ca="1" si="74"/>
        <v>9274537.1744713746</v>
      </c>
      <c r="V267" s="56">
        <f ca="1">(SUM(FM!CQ$8:CQ272))</f>
        <v>3463682.5588956061</v>
      </c>
      <c r="W267" s="56">
        <f ca="1">(SUM(FM!CT$8:CT272))</f>
        <v>1590641.8588152914</v>
      </c>
      <c r="X267" s="56">
        <f ca="1">+SUM(Dívidas!$LT$7:LT271)-SUM(Dívidas!$KP$7:KP271)-SUM(Dívidas!$KR$7:KR271)+SUM(IFRS!$P$9:P267)</f>
        <v>0</v>
      </c>
      <c r="Y267" s="56">
        <f>-('U&amp;F Projeto'!BD271-'U&amp;F Projeto'!P271)+Y266</f>
        <v>0</v>
      </c>
      <c r="Z267" s="421">
        <f ca="1">SUMIF(Dívidas!$D$7:$D$467,C267,Dívidas!$LG$7:$LG$467)+SUMIF(Dívidas!$C$7:$C$467,C267,Dívidas!$LH$7:$LH$467)</f>
        <v>4220212.7567604771</v>
      </c>
      <c r="AA267" s="871">
        <f t="shared" ca="1" si="75"/>
        <v>4220212.7567447582</v>
      </c>
      <c r="AB267" s="56">
        <f ca="1">Tributos!DR274+Tributos!FN274</f>
        <v>0</v>
      </c>
      <c r="AC267" s="56">
        <f ca="1">Tributos!BZ274</f>
        <v>0</v>
      </c>
      <c r="AD267" s="56">
        <f ca="1">Dívidas!LI271</f>
        <v>4220212.7567447582</v>
      </c>
      <c r="AE267" s="56">
        <f>SUMIF(IFRS!$C:$C,C267,IFRS!$AB:$AB)</f>
        <v>0</v>
      </c>
      <c r="AF267" s="871">
        <f t="shared" ca="1" si="80"/>
        <v>200421066.78124261</v>
      </c>
      <c r="AG267" s="56">
        <f ca="1">IF($C267&lt;&gt;Controle!$D$11,SUMIF(FM!$C$8:$C$453,C267,FM!$FC$8:$FC$453),0)</f>
        <v>61169775.969854571</v>
      </c>
      <c r="AH267" s="56">
        <f ca="1">SUMIF(FM!$C$8:$C$453,C267,FM!$EU$8:$EU$453)+AH266</f>
        <v>6116977.5969854575</v>
      </c>
      <c r="AI267" s="56">
        <f ca="1">IF($C267=Controle!$D$11,SUMIF(FM!$C$8:$C$453,C268,FM!$EX$8:$EX$453),SUMIF(FM!$C$8:$C$453,C267,FM!$EX$8:$EX$453))</f>
        <v>133134313.21440259</v>
      </c>
      <c r="AK267" s="423" t="str">
        <f t="shared" ca="1" si="76"/>
        <v>ok</v>
      </c>
      <c r="AL267" s="424">
        <f t="shared" ca="1" si="77"/>
        <v>0</v>
      </c>
      <c r="AM267" s="425">
        <f t="shared" ca="1" si="81"/>
        <v>0</v>
      </c>
      <c r="AN267" s="425"/>
      <c r="AP267" s="9">
        <f t="shared" ca="1" si="66"/>
        <v>47190284.526256561</v>
      </c>
      <c r="AQ267" s="9">
        <f t="shared" ca="1" si="79"/>
        <v>-13979491.443598013</v>
      </c>
      <c r="AR267" s="9">
        <f t="shared" ca="1" si="67"/>
        <v>61169775.969854571</v>
      </c>
      <c r="AS267" s="9"/>
      <c r="AT267" s="7" t="e">
        <f t="shared" ca="1" si="78"/>
        <v>#N/A</v>
      </c>
      <c r="AU267" s="9">
        <f t="shared" ca="1" si="68"/>
        <v>0</v>
      </c>
    </row>
    <row r="268" spans="2:47">
      <c r="B268" s="201">
        <f t="shared" si="64"/>
        <v>2048</v>
      </c>
      <c r="C268" s="527">
        <f>Aux_Inflação!C270</f>
        <v>54058</v>
      </c>
      <c r="D268" s="869">
        <f t="shared" ca="1" si="71"/>
        <v>215444893.48705167</v>
      </c>
      <c r="E268" s="871">
        <f t="shared" ca="1" si="72"/>
        <v>28567248.223956887</v>
      </c>
      <c r="F268" s="56">
        <f ca="1">SUMIF(FM!$C:$C,C268,FM!$FM:$FM)+FM!FN272</f>
        <v>20381884.001611028</v>
      </c>
      <c r="G268" s="56">
        <v>0</v>
      </c>
      <c r="H268" s="56">
        <f ca="1">-(SUMIF(Tributos!$C:$C,$C268,Tributos!$DG:$DG)+SUMIF(Tributos!$C:$C,$C268,Tributos!$DH:$DH))</f>
        <v>0</v>
      </c>
      <c r="I268" s="56">
        <f>-SUM(FM!CO$8:CO273)</f>
        <v>8185364.2223458597</v>
      </c>
      <c r="J268" s="56">
        <f ca="1">-MIN(SUM(FM!CQ$8:CQ268),0)</f>
        <v>0</v>
      </c>
      <c r="K268" s="56">
        <f>IF(Tributos!I275="cumulativo",Tributos!CO274,0)+K267</f>
        <v>0</v>
      </c>
      <c r="L268" s="871">
        <f t="shared" ca="1" si="69"/>
        <v>186877645.26309478</v>
      </c>
      <c r="M268" s="421">
        <f ca="1">SUMIF(FM!$C$8:$C$453,C268,FM!$FK$8:$FK$453)+M267</f>
        <v>0</v>
      </c>
      <c r="N268" s="421">
        <f ca="1">Tributos!CO275+Tributos!DQ275</f>
        <v>3.3323885872960091E-9</v>
      </c>
      <c r="O268" s="56">
        <f>IFRS!BA273</f>
        <v>186877645.26309478</v>
      </c>
      <c r="P268" s="422">
        <f>IFRS!AX273</f>
        <v>426925716.02569449</v>
      </c>
      <c r="Q268" s="56">
        <f>IFRS!AY273+Q267</f>
        <v>240048070.76260078</v>
      </c>
      <c r="R268" s="56">
        <f>IFRS!AZ273+R267</f>
        <v>0</v>
      </c>
      <c r="S268" s="29"/>
      <c r="T268" s="869">
        <f t="shared" ca="1" si="73"/>
        <v>215444893.48704898</v>
      </c>
      <c r="U268" s="871">
        <f t="shared" ca="1" si="74"/>
        <v>9254203.8667891473</v>
      </c>
      <c r="V268" s="56">
        <f ca="1">(SUM(FM!CQ$8:CQ273))</f>
        <v>3458182.5690614018</v>
      </c>
      <c r="W268" s="56">
        <f ca="1">(SUM(FM!CT$8:CT273))</f>
        <v>1575808.5409631007</v>
      </c>
      <c r="X268" s="56">
        <f ca="1">+SUM(Dívidas!$LT$7:LT272)-SUM(Dívidas!$KP$7:KP272)-SUM(Dívidas!$KR$7:KR272)+SUM(IFRS!$P$9:P268)</f>
        <v>0</v>
      </c>
      <c r="Y268" s="56">
        <f>-('U&amp;F Projeto'!BD272-'U&amp;F Projeto'!P272)+Y267</f>
        <v>0</v>
      </c>
      <c r="Z268" s="421">
        <f ca="1">SUMIF(Dívidas!$D$7:$D$467,C268,Dívidas!$LG$7:$LG$467)+SUMIF(Dívidas!$C$7:$C$467,C268,Dívidas!$LH$7:$LH$467)</f>
        <v>4220212.7567646438</v>
      </c>
      <c r="AA268" s="871">
        <f t="shared" ca="1" si="75"/>
        <v>3868528.3603447583</v>
      </c>
      <c r="AB268" s="56">
        <f ca="1">Tributos!DR275+Tributos!FN275</f>
        <v>0</v>
      </c>
      <c r="AC268" s="56">
        <f ca="1">Tributos!BZ275</f>
        <v>0</v>
      </c>
      <c r="AD268" s="56">
        <f ca="1">Dívidas!LI272</f>
        <v>3868528.3603447583</v>
      </c>
      <c r="AE268" s="56">
        <f>SUMIF(IFRS!$C:$C,C268,IFRS!$AB:$AB)</f>
        <v>0</v>
      </c>
      <c r="AF268" s="871">
        <f t="shared" ca="1" si="80"/>
        <v>202322161.25991508</v>
      </c>
      <c r="AG268" s="56">
        <f ca="1">IF($C268&lt;&gt;Controle!$D$11,SUMIF(FM!$C$8:$C$453,C268,FM!$FC$8:$FC$453),0)</f>
        <v>61169775.969854571</v>
      </c>
      <c r="AH268" s="56">
        <f ca="1">SUMIF(FM!$C$8:$C$453,C268,FM!$EU$8:$EU$453)+AH267</f>
        <v>6116977.5969854575</v>
      </c>
      <c r="AI268" s="56">
        <f ca="1">IF($C268=Controle!$D$11,SUMIF(FM!$C$8:$C$453,C269,FM!$EX$8:$EX$453),SUMIF(FM!$C$8:$C$453,C268,FM!$EX$8:$EX$453))</f>
        <v>135035407.69307506</v>
      </c>
      <c r="AK268" s="423" t="str">
        <f t="shared" ca="1" si="76"/>
        <v>ok</v>
      </c>
      <c r="AL268" s="424">
        <f t="shared" ca="1" si="77"/>
        <v>0</v>
      </c>
      <c r="AM268" s="425">
        <f t="shared" ca="1" si="81"/>
        <v>0</v>
      </c>
      <c r="AN268" s="425"/>
      <c r="AP268" s="9">
        <f t="shared" ca="1" si="66"/>
        <v>51610201.483359806</v>
      </c>
      <c r="AQ268" s="9">
        <f t="shared" ca="1" si="79"/>
        <v>-9559574.4864947647</v>
      </c>
      <c r="AR268" s="9">
        <f t="shared" ca="1" si="67"/>
        <v>61169775.969854571</v>
      </c>
      <c r="AS268" s="9"/>
      <c r="AT268" s="7" t="e">
        <f t="shared" ca="1" si="78"/>
        <v>#N/A</v>
      </c>
      <c r="AU268" s="9">
        <f t="shared" ca="1" si="68"/>
        <v>0</v>
      </c>
    </row>
    <row r="269" spans="2:47">
      <c r="B269" s="201">
        <f t="shared" si="64"/>
        <v>2048</v>
      </c>
      <c r="C269" s="527">
        <f>Aux_Inflação!C271</f>
        <v>54089</v>
      </c>
      <c r="D269" s="869">
        <f t="shared" ca="1" si="71"/>
        <v>217005311.2401171</v>
      </c>
      <c r="E269" s="871">
        <f t="shared" ca="1" si="72"/>
        <v>30967725.00574284</v>
      </c>
      <c r="F269" s="56">
        <f ca="1">SUMIF(FM!$C:$C,C269,FM!$FM:$FM)+FM!FN273</f>
        <v>22782360.783396982</v>
      </c>
      <c r="G269" s="56">
        <v>0</v>
      </c>
      <c r="H269" s="56">
        <f ca="1">-(SUMIF(Tributos!$C:$C,$C269,Tributos!$DG:$DG)+SUMIF(Tributos!$C:$C,$C269,Tributos!$DH:$DH))</f>
        <v>0</v>
      </c>
      <c r="I269" s="56">
        <f>-SUM(FM!CO$8:CO274)</f>
        <v>8185364.2223458597</v>
      </c>
      <c r="J269" s="56">
        <f ca="1">-MIN(SUM(FM!CQ$8:CQ269),0)</f>
        <v>0</v>
      </c>
      <c r="K269" s="56">
        <f>IF(Tributos!I276="cumulativo",Tributos!CO275,0)+K268</f>
        <v>0</v>
      </c>
      <c r="L269" s="871">
        <f t="shared" ca="1" si="69"/>
        <v>186037586.23437425</v>
      </c>
      <c r="M269" s="421">
        <f ca="1">SUMIF(FM!$C$8:$C$453,C269,FM!$FK$8:$FK$453)+M268</f>
        <v>0</v>
      </c>
      <c r="N269" s="421">
        <f ca="1">Tributos!CO276+Tributos!DQ276</f>
        <v>3.2796378945931792E-9</v>
      </c>
      <c r="O269" s="56">
        <f>IFRS!BA274</f>
        <v>186037586.23437425</v>
      </c>
      <c r="P269" s="422">
        <f>IFRS!AX274</f>
        <v>427319247.24660712</v>
      </c>
      <c r="Q269" s="56">
        <f>IFRS!AY274+Q268</f>
        <v>241281661.01223388</v>
      </c>
      <c r="R269" s="56">
        <f>IFRS!AZ274+R268</f>
        <v>0</v>
      </c>
      <c r="S269" s="29"/>
      <c r="T269" s="869">
        <f t="shared" ca="1" si="73"/>
        <v>217005311.24011448</v>
      </c>
      <c r="U269" s="871">
        <f t="shared" ca="1" si="74"/>
        <v>9257209.6107693538</v>
      </c>
      <c r="V269" s="56">
        <f ca="1">(SUM(FM!CQ$8:CQ274))</f>
        <v>3458182.5690614018</v>
      </c>
      <c r="W269" s="56">
        <f ca="1">(SUM(FM!CT$8:CT274))</f>
        <v>1578814.2849389601</v>
      </c>
      <c r="X269" s="56">
        <f ca="1">+SUM(Dívidas!$LT$7:LT273)-SUM(Dívidas!$KP$7:KP273)-SUM(Dívidas!$KR$7:KR273)+SUM(IFRS!$P$9:P269)</f>
        <v>0</v>
      </c>
      <c r="Y269" s="56">
        <f>-('U&amp;F Projeto'!BD273-'U&amp;F Projeto'!P273)+Y268</f>
        <v>0</v>
      </c>
      <c r="Z269" s="421">
        <f ca="1">SUMIF(Dívidas!$D$7:$D$467,C269,Dívidas!$LG$7:$LG$467)+SUMIF(Dívidas!$C$7:$C$467,C269,Dívidas!$LH$7:$LH$467)</f>
        <v>4220212.7567689912</v>
      </c>
      <c r="AA269" s="871">
        <f t="shared" ca="1" si="75"/>
        <v>3516843.9639447583</v>
      </c>
      <c r="AB269" s="56">
        <f ca="1">Tributos!DR276+Tributos!FN276</f>
        <v>0</v>
      </c>
      <c r="AC269" s="56">
        <f ca="1">Tributos!BZ276</f>
        <v>0</v>
      </c>
      <c r="AD269" s="56">
        <f ca="1">Dívidas!LI273</f>
        <v>3516843.9639447583</v>
      </c>
      <c r="AE269" s="56">
        <f>SUMIF(IFRS!$C:$C,C269,IFRS!$AB:$AB)</f>
        <v>0</v>
      </c>
      <c r="AF269" s="871">
        <f t="shared" ca="1" si="80"/>
        <v>204231257.66540036</v>
      </c>
      <c r="AG269" s="56">
        <f ca="1">IF($C269&lt;&gt;Controle!$D$11,SUMIF(FM!$C$8:$C$453,C269,FM!$FC$8:$FC$453),0)</f>
        <v>61169775.969854571</v>
      </c>
      <c r="AH269" s="56">
        <f ca="1">SUMIF(FM!$C$8:$C$453,C269,FM!$EU$8:$EU$453)+AH268</f>
        <v>6116977.5969854575</v>
      </c>
      <c r="AI269" s="56">
        <f ca="1">IF($C269=Controle!$D$11,SUMIF(FM!$C$8:$C$453,C270,FM!$EX$8:$EX$453),SUMIF(FM!$C$8:$C$453,C269,FM!$EX$8:$EX$453))</f>
        <v>136944504.09856033</v>
      </c>
      <c r="AK269" s="423" t="str">
        <f t="shared" ca="1" si="76"/>
        <v>ok</v>
      </c>
      <c r="AL269" s="424">
        <f t="shared" ca="1" si="77"/>
        <v>0</v>
      </c>
      <c r="AM269" s="425">
        <f t="shared" ca="1" si="81"/>
        <v>0</v>
      </c>
      <c r="AN269" s="425"/>
      <c r="AP269" s="9">
        <f t="shared" ca="1" si="66"/>
        <v>48876633.085352942</v>
      </c>
      <c r="AQ269" s="9">
        <f t="shared" ca="1" si="79"/>
        <v>-12293142.884501625</v>
      </c>
      <c r="AR269" s="9">
        <f t="shared" ca="1" si="67"/>
        <v>61169775.969854571</v>
      </c>
      <c r="AS269" s="9"/>
      <c r="AT269" s="7" t="e">
        <f t="shared" ca="1" si="78"/>
        <v>#N/A</v>
      </c>
      <c r="AU269" s="9">
        <f t="shared" ca="1" si="68"/>
        <v>0</v>
      </c>
    </row>
    <row r="270" spans="2:47">
      <c r="B270" s="201">
        <f t="shared" si="64"/>
        <v>2048</v>
      </c>
      <c r="C270" s="527">
        <f>Aux_Inflação!C272</f>
        <v>54118</v>
      </c>
      <c r="D270" s="869">
        <f t="shared" ca="1" si="71"/>
        <v>211382891.42799965</v>
      </c>
      <c r="E270" s="871">
        <f t="shared" ca="1" si="72"/>
        <v>26185364.222345859</v>
      </c>
      <c r="F270" s="56">
        <f ca="1">SUMIF(FM!$C:$C,C270,FM!$FM:$FM)+FM!FN274</f>
        <v>18000000</v>
      </c>
      <c r="G270" s="56">
        <v>0</v>
      </c>
      <c r="H270" s="56">
        <f ca="1">-(SUMIF(Tributos!$C:$C,$C270,Tributos!$DG:$DG)+SUMIF(Tributos!$C:$C,$C270,Tributos!$DH:$DH))</f>
        <v>0</v>
      </c>
      <c r="I270" s="56">
        <f>-SUM(FM!CO$8:CO275)</f>
        <v>8185364.2223458597</v>
      </c>
      <c r="J270" s="56">
        <f ca="1">-MIN(SUM(FM!CQ$8:CQ270),0)</f>
        <v>0</v>
      </c>
      <c r="K270" s="56">
        <f>IF(Tributos!I277="cumulativo",Tributos!CO276,0)+K269</f>
        <v>0</v>
      </c>
      <c r="L270" s="871">
        <f t="shared" ca="1" si="69"/>
        <v>185197527.20565379</v>
      </c>
      <c r="M270" s="421">
        <f ca="1">SUMIF(FM!$C$8:$C$453,C270,FM!$FK$8:$FK$453)+M269</f>
        <v>0</v>
      </c>
      <c r="N270" s="421">
        <f ca="1">Tributos!CO277+Tributos!DQ277</f>
        <v>3.245077095925808E-9</v>
      </c>
      <c r="O270" s="56">
        <f>IFRS!BA275</f>
        <v>185197527.20565379</v>
      </c>
      <c r="P270" s="422">
        <f>IFRS!AX275</f>
        <v>427712778.46751976</v>
      </c>
      <c r="Q270" s="56">
        <f>IFRS!AY275+Q269</f>
        <v>242515251.26186699</v>
      </c>
      <c r="R270" s="56">
        <f>IFRS!AZ275+R269</f>
        <v>0</v>
      </c>
      <c r="S270" s="29"/>
      <c r="T270" s="869">
        <f t="shared" ca="1" si="73"/>
        <v>211382891.42799699</v>
      </c>
      <c r="U270" s="871">
        <f t="shared" ca="1" si="74"/>
        <v>9259150.3928318433</v>
      </c>
      <c r="V270" s="56">
        <f ca="1">(SUM(FM!CQ$8:CQ275))</f>
        <v>3458182.5690614018</v>
      </c>
      <c r="W270" s="56">
        <f ca="1">(SUM(FM!CT$8:CT275))</f>
        <v>1580755.066996905</v>
      </c>
      <c r="X270" s="56">
        <f ca="1">+SUM(Dívidas!$LT$7:LT274)-SUM(Dívidas!$KP$7:KP274)-SUM(Dívidas!$KR$7:KR274)+SUM(IFRS!$P$9:P270)</f>
        <v>0</v>
      </c>
      <c r="Y270" s="56">
        <f>-('U&amp;F Projeto'!BD274-'U&amp;F Projeto'!P274)+Y269</f>
        <v>0</v>
      </c>
      <c r="Z270" s="421">
        <f ca="1">SUMIF(Dívidas!$D$7:$D$467,C270,Dívidas!$LG$7:$LG$467)+SUMIF(Dívidas!$C$7:$C$467,C270,Dívidas!$LH$7:$LH$467)</f>
        <v>4220212.756773537</v>
      </c>
      <c r="AA270" s="871">
        <f t="shared" ca="1" si="75"/>
        <v>3165159.5675447583</v>
      </c>
      <c r="AB270" s="56">
        <f ca="1">Tributos!DR277+Tributos!FN277</f>
        <v>0</v>
      </c>
      <c r="AC270" s="56">
        <f ca="1">Tributos!BZ277</f>
        <v>0</v>
      </c>
      <c r="AD270" s="56">
        <f ca="1">Dívidas!LI274</f>
        <v>3165159.5675447583</v>
      </c>
      <c r="AE270" s="56">
        <f>SUMIF(IFRS!$C:$C,C270,IFRS!$AB:$AB)</f>
        <v>0</v>
      </c>
      <c r="AF270" s="871">
        <f t="shared" ca="1" si="80"/>
        <v>198958581.4676204</v>
      </c>
      <c r="AG270" s="56">
        <f ca="1">IF($C270&lt;&gt;Controle!$D$11,SUMIF(FM!$C$8:$C$453,C270,FM!$FC$8:$FC$453),0)</f>
        <v>61169775.969854571</v>
      </c>
      <c r="AH270" s="56">
        <f ca="1">SUMIF(FM!$C$8:$C$453,C270,FM!$EU$8:$EU$453)+AH269</f>
        <v>6116977.5969854575</v>
      </c>
      <c r="AI270" s="56">
        <f ca="1">IF($C270=Controle!$D$11,SUMIF(FM!$C$8:$C$453,C271,FM!$EX$8:$EX$453),SUMIF(FM!$C$8:$C$453,C270,FM!$EX$8:$EX$453))</f>
        <v>131671827.90078038</v>
      </c>
      <c r="AK270" s="423" t="str">
        <f t="shared" ca="1" si="76"/>
        <v>ok</v>
      </c>
      <c r="AL270" s="424">
        <f t="shared" ca="1" si="77"/>
        <v>0</v>
      </c>
      <c r="AM270" s="425">
        <f t="shared" ca="1" si="81"/>
        <v>0</v>
      </c>
      <c r="AN270" s="425"/>
      <c r="AP270" s="9">
        <f t="shared" ca="1" si="66"/>
        <v>46124471.907171339</v>
      </c>
      <c r="AQ270" s="9">
        <f t="shared" ca="1" si="79"/>
        <v>-15045304.062683232</v>
      </c>
      <c r="AR270" s="9">
        <f t="shared" ca="1" si="67"/>
        <v>61169775.969854571</v>
      </c>
      <c r="AS270" s="9"/>
      <c r="AT270" s="7" t="e">
        <f t="shared" ca="1" si="78"/>
        <v>#N/A</v>
      </c>
      <c r="AU270" s="9">
        <f t="shared" ca="1" si="68"/>
        <v>0</v>
      </c>
    </row>
    <row r="271" spans="2:47">
      <c r="B271" s="201">
        <f t="shared" si="64"/>
        <v>2048</v>
      </c>
      <c r="C271" s="527">
        <f>Aux_Inflação!C273</f>
        <v>54149</v>
      </c>
      <c r="D271" s="869">
        <f t="shared" ca="1" si="71"/>
        <v>212932855.73108363</v>
      </c>
      <c r="E271" s="871">
        <f t="shared" ca="1" si="72"/>
        <v>28575387.554150317</v>
      </c>
      <c r="F271" s="56">
        <f ca="1">SUMIF(FM!$C:$C,C271,FM!$FM:$FM)+FM!FN275</f>
        <v>20390023.331804458</v>
      </c>
      <c r="G271" s="56">
        <v>0</v>
      </c>
      <c r="H271" s="56">
        <f ca="1">-(SUMIF(Tributos!$C:$C,$C271,Tributos!$DG:$DG)+SUMIF(Tributos!$C:$C,$C271,Tributos!$DH:$DH))</f>
        <v>0</v>
      </c>
      <c r="I271" s="56">
        <f>-SUM(FM!CO$8:CO276)</f>
        <v>8185364.2223458597</v>
      </c>
      <c r="J271" s="56">
        <f ca="1">-MIN(SUM(FM!CQ$8:CQ271),0)</f>
        <v>0</v>
      </c>
      <c r="K271" s="56">
        <f>IF(Tributos!I278="cumulativo",Tributos!CO277,0)+K270</f>
        <v>0</v>
      </c>
      <c r="L271" s="871">
        <f t="shared" ca="1" si="69"/>
        <v>184357468.17693332</v>
      </c>
      <c r="M271" s="421">
        <f ca="1">SUMIF(FM!$C$8:$C$453,C271,FM!$FK$8:$FK$453)+M270</f>
        <v>0</v>
      </c>
      <c r="N271" s="421">
        <f ca="1">Tributos!CO278+Tributos!DQ278</f>
        <v>3.1777744879946113E-9</v>
      </c>
      <c r="O271" s="56">
        <f>IFRS!BA276</f>
        <v>184357468.17693332</v>
      </c>
      <c r="P271" s="422">
        <f>IFRS!AX276</f>
        <v>428106309.6884324</v>
      </c>
      <c r="Q271" s="56">
        <f>IFRS!AY276+Q270</f>
        <v>243748841.51150009</v>
      </c>
      <c r="R271" s="56">
        <f>IFRS!AZ276+R270</f>
        <v>0</v>
      </c>
      <c r="S271" s="29"/>
      <c r="T271" s="869">
        <f t="shared" ca="1" si="73"/>
        <v>212932855.73108098</v>
      </c>
      <c r="U271" s="871">
        <f t="shared" ca="1" si="74"/>
        <v>9256074.1207285896</v>
      </c>
      <c r="V271" s="56">
        <f ca="1">(SUM(FM!CQ$8:CQ276))</f>
        <v>3458182.5690614018</v>
      </c>
      <c r="W271" s="56">
        <f ca="1">(SUM(FM!CT$8:CT276))</f>
        <v>1577678.794888889</v>
      </c>
      <c r="X271" s="56">
        <f ca="1">+SUM(Dívidas!$LT$7:LT275)-SUM(Dívidas!$KP$7:KP275)-SUM(Dívidas!$KR$7:KR275)+SUM(IFRS!$P$9:P271)</f>
        <v>0</v>
      </c>
      <c r="Y271" s="56">
        <f>-('U&amp;F Projeto'!BD275-'U&amp;F Projeto'!P275)+Y270</f>
        <v>0</v>
      </c>
      <c r="Z271" s="421">
        <f ca="1">SUMIF(Dívidas!$D$7:$D$467,C271,Dívidas!$LG$7:$LG$467)+SUMIF(Dívidas!$C$7:$C$467,C271,Dívidas!$LH$7:$LH$467)</f>
        <v>4220212.7567782989</v>
      </c>
      <c r="AA271" s="871">
        <f t="shared" ca="1" si="75"/>
        <v>2813475.1711447584</v>
      </c>
      <c r="AB271" s="56">
        <f ca="1">Tributos!DR278+Tributos!FN278</f>
        <v>0</v>
      </c>
      <c r="AC271" s="56">
        <f ca="1">Tributos!BZ278</f>
        <v>0</v>
      </c>
      <c r="AD271" s="56">
        <f ca="1">Dívidas!LI275</f>
        <v>2813475.1711447584</v>
      </c>
      <c r="AE271" s="56">
        <f>SUMIF(IFRS!$C:$C,C271,IFRS!$AB:$AB)</f>
        <v>0</v>
      </c>
      <c r="AF271" s="871">
        <f t="shared" ca="1" si="80"/>
        <v>200863306.43920764</v>
      </c>
      <c r="AG271" s="56">
        <f ca="1">IF($C271&lt;&gt;Controle!$D$11,SUMIF(FM!$C$8:$C$453,C271,FM!$FC$8:$FC$453),0)</f>
        <v>61169775.969854571</v>
      </c>
      <c r="AH271" s="56">
        <f ca="1">SUMIF(FM!$C$8:$C$453,C271,FM!$EU$8:$EU$453)+AH270</f>
        <v>6116977.5969854575</v>
      </c>
      <c r="AI271" s="56">
        <f ca="1">IF($C271=Controle!$D$11,SUMIF(FM!$C$8:$C$453,C272,FM!$EX$8:$EX$453),SUMIF(FM!$C$8:$C$453,C271,FM!$EX$8:$EX$453))</f>
        <v>133576552.87236762</v>
      </c>
      <c r="AK271" s="423" t="str">
        <f t="shared" ca="1" si="76"/>
        <v>ok</v>
      </c>
      <c r="AL271" s="424">
        <f t="shared" ca="1" si="77"/>
        <v>0</v>
      </c>
      <c r="AM271" s="425">
        <f t="shared" ca="1" si="81"/>
        <v>0</v>
      </c>
      <c r="AN271" s="425"/>
      <c r="AP271" s="9">
        <f t="shared" ca="1" si="66"/>
        <v>50555148.294172868</v>
      </c>
      <c r="AQ271" s="9">
        <f t="shared" ca="1" si="79"/>
        <v>-10614627.675681705</v>
      </c>
      <c r="AR271" s="9">
        <f t="shared" ca="1" si="67"/>
        <v>61169775.969854571</v>
      </c>
      <c r="AS271" s="9"/>
      <c r="AT271" s="7" t="e">
        <f t="shared" ca="1" si="78"/>
        <v>#N/A</v>
      </c>
      <c r="AU271" s="9">
        <f t="shared" ca="1" si="68"/>
        <v>0</v>
      </c>
    </row>
    <row r="272" spans="2:47">
      <c r="B272" s="201">
        <f t="shared" si="64"/>
        <v>2048</v>
      </c>
      <c r="C272" s="527">
        <f>Aux_Inflação!C274</f>
        <v>54179</v>
      </c>
      <c r="D272" s="869">
        <f t="shared" ca="1" si="71"/>
        <v>214496191.21183711</v>
      </c>
      <c r="E272" s="871">
        <f t="shared" ca="1" si="72"/>
        <v>30978782.063624248</v>
      </c>
      <c r="F272" s="56">
        <f ca="1">SUMIF(FM!$C:$C,C272,FM!$FM:$FM)+FM!FN276</f>
        <v>22793417.841278389</v>
      </c>
      <c r="G272" s="56">
        <v>0</v>
      </c>
      <c r="H272" s="56">
        <f ca="1">-(SUMIF(Tributos!$C:$C,$C272,Tributos!$DG:$DG)+SUMIF(Tributos!$C:$C,$C272,Tributos!$DH:$DH))</f>
        <v>0</v>
      </c>
      <c r="I272" s="56">
        <f>-SUM(FM!CO$8:CO277)</f>
        <v>8185364.2223458597</v>
      </c>
      <c r="J272" s="56">
        <f ca="1">-MIN(SUM(FM!CQ$8:CQ272),0)</f>
        <v>0</v>
      </c>
      <c r="K272" s="56">
        <f>IF(Tributos!I279="cumulativo",Tributos!CO278,0)+K271</f>
        <v>0</v>
      </c>
      <c r="L272" s="871">
        <f t="shared" ca="1" si="69"/>
        <v>183517409.14821285</v>
      </c>
      <c r="M272" s="421">
        <f ca="1">SUMIF(FM!$C$8:$C$453,C272,FM!$FK$8:$FK$453)+M271</f>
        <v>0</v>
      </c>
      <c r="N272" s="421">
        <f ca="1">Tributos!CO279+Tributos!DQ279</f>
        <v>3.1795934773981571E-9</v>
      </c>
      <c r="O272" s="56">
        <f>IFRS!BA277</f>
        <v>183517409.14821285</v>
      </c>
      <c r="P272" s="422">
        <f>IFRS!AX277</f>
        <v>428499840.90934503</v>
      </c>
      <c r="Q272" s="56">
        <f>IFRS!AY277+Q271</f>
        <v>244982431.76113319</v>
      </c>
      <c r="R272" s="56">
        <f>IFRS!AZ277+R271</f>
        <v>0</v>
      </c>
      <c r="S272" s="29"/>
      <c r="T272" s="869">
        <f t="shared" ca="1" si="73"/>
        <v>214496191.21183446</v>
      </c>
      <c r="U272" s="871">
        <f t="shared" ca="1" si="74"/>
        <v>9258835.0065336991</v>
      </c>
      <c r="V272" s="56">
        <f ca="1">(SUM(FM!CQ$8:CQ277))</f>
        <v>3458182.5690614018</v>
      </c>
      <c r="W272" s="56">
        <f ca="1">(SUM(FM!CT$8:CT277))</f>
        <v>1580439.6806889977</v>
      </c>
      <c r="X272" s="56">
        <f ca="1">+SUM(Dívidas!$LT$7:LT276)-SUM(Dívidas!$KP$7:KP276)-SUM(Dívidas!$KR$7:KR276)+SUM(IFRS!$P$9:P272)</f>
        <v>0</v>
      </c>
      <c r="Y272" s="56">
        <f>-('U&amp;F Projeto'!BD276-'U&amp;F Projeto'!P276)+Y271</f>
        <v>0</v>
      </c>
      <c r="Z272" s="421">
        <f ca="1">SUMIF(Dívidas!$D$7:$D$467,C272,Dívidas!$LG$7:$LG$467)+SUMIF(Dívidas!$C$7:$C$467,C272,Dívidas!$LH$7:$LH$467)</f>
        <v>4220212.7567832991</v>
      </c>
      <c r="AA272" s="871">
        <f t="shared" ca="1" si="75"/>
        <v>2461790.7747447584</v>
      </c>
      <c r="AB272" s="56">
        <f ca="1">Tributos!DR279+Tributos!FN279</f>
        <v>0</v>
      </c>
      <c r="AC272" s="56">
        <f ca="1">Tributos!BZ279</f>
        <v>0</v>
      </c>
      <c r="AD272" s="56">
        <f ca="1">Dívidas!LI276</f>
        <v>2461790.7747447584</v>
      </c>
      <c r="AE272" s="56">
        <f>SUMIF(IFRS!$C:$C,C272,IFRS!$AB:$AB)</f>
        <v>0</v>
      </c>
      <c r="AF272" s="871">
        <f t="shared" ca="1" si="80"/>
        <v>202775565.430556</v>
      </c>
      <c r="AG272" s="56">
        <f ca="1">IF($C272&lt;&gt;Controle!$D$11,SUMIF(FM!$C$8:$C$453,C272,FM!$FC$8:$FC$453),0)</f>
        <v>61169775.969854571</v>
      </c>
      <c r="AH272" s="56">
        <f ca="1">SUMIF(FM!$C$8:$C$453,C272,FM!$EU$8:$EU$453)+AH271</f>
        <v>6116977.5969854575</v>
      </c>
      <c r="AI272" s="56">
        <f ca="1">IF($C272=Controle!$D$11,SUMIF(FM!$C$8:$C$453,C273,FM!$EX$8:$EX$453),SUMIF(FM!$C$8:$C$453,C272,FM!$EX$8:$EX$453))</f>
        <v>135488811.86371598</v>
      </c>
      <c r="AK272" s="423" t="str">
        <f t="shared" ca="1" si="76"/>
        <v>ok</v>
      </c>
      <c r="AL272" s="424">
        <f t="shared" ca="1" si="77"/>
        <v>0</v>
      </c>
      <c r="AM272" s="425">
        <f t="shared" ca="1" si="81"/>
        <v>0</v>
      </c>
      <c r="AN272" s="425"/>
      <c r="AP272" s="9">
        <f t="shared" ca="1" si="66"/>
        <v>47813440.56597317</v>
      </c>
      <c r="AQ272" s="9">
        <f t="shared" ca="1" si="79"/>
        <v>-13356335.403881401</v>
      </c>
      <c r="AR272" s="9">
        <f t="shared" ca="1" si="67"/>
        <v>61169775.969854571</v>
      </c>
      <c r="AS272" s="9"/>
      <c r="AT272" s="7" t="e">
        <f t="shared" ca="1" si="78"/>
        <v>#N/A</v>
      </c>
      <c r="AU272" s="9">
        <f t="shared" ca="1" si="68"/>
        <v>0</v>
      </c>
    </row>
    <row r="273" spans="2:47">
      <c r="B273" s="201">
        <f t="shared" si="64"/>
        <v>2048</v>
      </c>
      <c r="C273" s="527">
        <f>Aux_Inflação!C275</f>
        <v>54210</v>
      </c>
      <c r="D273" s="869">
        <f t="shared" ca="1" si="71"/>
        <v>208862714.34183821</v>
      </c>
      <c r="E273" s="871">
        <f t="shared" ca="1" si="72"/>
        <v>26185364.222345859</v>
      </c>
      <c r="F273" s="56">
        <f ca="1">SUMIF(FM!$C:$C,C273,FM!$FM:$FM)+FM!FN277</f>
        <v>18000000</v>
      </c>
      <c r="G273" s="56">
        <v>0</v>
      </c>
      <c r="H273" s="56">
        <f ca="1">-(SUMIF(Tributos!$C:$C,$C273,Tributos!$DG:$DG)+SUMIF(Tributos!$C:$C,$C273,Tributos!$DH:$DH))</f>
        <v>0</v>
      </c>
      <c r="I273" s="56">
        <f>-SUM(FM!CO$8:CO278)</f>
        <v>8185364.2223458597</v>
      </c>
      <c r="J273" s="56">
        <f ca="1">-MIN(SUM(FM!CQ$8:CQ273),0)</f>
        <v>0</v>
      </c>
      <c r="K273" s="56">
        <f>IF(Tributos!I280="cumulativo",Tributos!CO279,0)+K272</f>
        <v>0</v>
      </c>
      <c r="L273" s="871">
        <f t="shared" ca="1" si="69"/>
        <v>182677350.11949235</v>
      </c>
      <c r="M273" s="421">
        <f ca="1">SUMIF(FM!$C$8:$C$453,C273,FM!$FK$8:$FK$453)+M272</f>
        <v>0</v>
      </c>
      <c r="N273" s="421">
        <f ca="1">Tributos!CO280+Tributos!DQ280</f>
        <v>3.2141542760655284E-9</v>
      </c>
      <c r="O273" s="56">
        <f>IFRS!BA278</f>
        <v>182677350.11949235</v>
      </c>
      <c r="P273" s="422">
        <f>IFRS!AX278</f>
        <v>428893372.13025767</v>
      </c>
      <c r="Q273" s="56">
        <f>IFRS!AY278+Q272</f>
        <v>246216022.0107663</v>
      </c>
      <c r="R273" s="56">
        <f>IFRS!AZ278+R272</f>
        <v>0</v>
      </c>
      <c r="S273" s="29"/>
      <c r="T273" s="869">
        <f t="shared" ca="1" si="73"/>
        <v>208862714.34183556</v>
      </c>
      <c r="U273" s="871">
        <f t="shared" ca="1" si="74"/>
        <v>9259092.2981707081</v>
      </c>
      <c r="V273" s="56">
        <f ca="1">(SUM(FM!CQ$8:CQ278))</f>
        <v>3458182.5690614018</v>
      </c>
      <c r="W273" s="56">
        <f ca="1">(SUM(FM!CT$8:CT278))</f>
        <v>1580696.9723207443</v>
      </c>
      <c r="X273" s="56">
        <f ca="1">+SUM(Dívidas!$LT$7:LT277)-SUM(Dívidas!$KP$7:KP277)-SUM(Dívidas!$KR$7:KR277)+SUM(IFRS!$P$9:P273)</f>
        <v>0</v>
      </c>
      <c r="Y273" s="56">
        <f>-('U&amp;F Projeto'!BD277-'U&amp;F Projeto'!P277)+Y272</f>
        <v>0</v>
      </c>
      <c r="Z273" s="421">
        <f ca="1">SUMIF(Dívidas!$D$7:$D$467,C273,Dívidas!$LG$7:$LG$467)+SUMIF(Dívidas!$C$7:$C$467,C273,Dívidas!$LH$7:$LH$467)</f>
        <v>4220212.7567885621</v>
      </c>
      <c r="AA273" s="871">
        <f t="shared" ca="1" si="75"/>
        <v>2110106.3783447584</v>
      </c>
      <c r="AB273" s="56">
        <f ca="1">Tributos!DR280+Tributos!FN280</f>
        <v>0</v>
      </c>
      <c r="AC273" s="56">
        <f ca="1">Tributos!BZ280</f>
        <v>0</v>
      </c>
      <c r="AD273" s="56">
        <f ca="1">Dívidas!LI277</f>
        <v>2110106.3783447584</v>
      </c>
      <c r="AE273" s="56">
        <f>SUMIF(IFRS!$C:$C,C273,IFRS!$AB:$AB)</f>
        <v>0</v>
      </c>
      <c r="AF273" s="871">
        <f t="shared" ca="1" si="80"/>
        <v>197493515.6653201</v>
      </c>
      <c r="AG273" s="56">
        <f ca="1">IF($C273&lt;&gt;Controle!$D$11,SUMIF(FM!$C$8:$C$453,C273,FM!$FC$8:$FC$453),0)</f>
        <v>61169775.969854571</v>
      </c>
      <c r="AH273" s="56">
        <f ca="1">SUMIF(FM!$C$8:$C$453,C273,FM!$EU$8:$EU$453)+AH272</f>
        <v>6116977.5969854575</v>
      </c>
      <c r="AI273" s="56">
        <f ca="1">IF($C273=Controle!$D$11,SUMIF(FM!$C$8:$C$453,C274,FM!$EX$8:$EX$453),SUMIF(FM!$C$8:$C$453,C273,FM!$EX$8:$EX$453))</f>
        <v>130206762.09848009</v>
      </c>
      <c r="AK273" s="423" t="str">
        <f t="shared" ca="1" si="76"/>
        <v>ok</v>
      </c>
      <c r="AL273" s="424">
        <f t="shared" ca="1" si="77"/>
        <v>0</v>
      </c>
      <c r="AM273" s="425">
        <f t="shared" ca="1" si="81"/>
        <v>0</v>
      </c>
      <c r="AN273" s="425"/>
      <c r="AP273" s="9">
        <f t="shared" ca="1" si="66"/>
        <v>45058361.660104237</v>
      </c>
      <c r="AQ273" s="9">
        <f t="shared" ca="1" si="79"/>
        <v>-16111414.309750332</v>
      </c>
      <c r="AR273" s="9">
        <f t="shared" ca="1" si="67"/>
        <v>61169775.969854571</v>
      </c>
      <c r="AS273" s="9"/>
      <c r="AT273" s="7" t="e">
        <f t="shared" ca="1" si="78"/>
        <v>#N/A</v>
      </c>
      <c r="AU273" s="9">
        <f t="shared" ca="1" si="68"/>
        <v>0</v>
      </c>
    </row>
    <row r="274" spans="2:47">
      <c r="B274" s="201">
        <f t="shared" si="64"/>
        <v>2048</v>
      </c>
      <c r="C274" s="527">
        <f>Aux_Inflação!C276</f>
        <v>54240</v>
      </c>
      <c r="D274" s="869">
        <f t="shared" ca="1" si="71"/>
        <v>210420413.21189535</v>
      </c>
      <c r="E274" s="871">
        <f t="shared" ca="1" si="72"/>
        <v>28583122.121123496</v>
      </c>
      <c r="F274" s="56">
        <f ca="1">SUMIF(FM!$C:$C,C274,FM!$FM:$FM)+FM!FN278</f>
        <v>20397757.898777638</v>
      </c>
      <c r="G274" s="56">
        <v>0</v>
      </c>
      <c r="H274" s="56">
        <f ca="1">-(SUMIF(Tributos!$C:$C,$C274,Tributos!$DG:$DG)+SUMIF(Tributos!$C:$C,$C274,Tributos!$DH:$DH))</f>
        <v>0</v>
      </c>
      <c r="I274" s="56">
        <f>-SUM(FM!CO$8:CO279)</f>
        <v>8185364.2223458597</v>
      </c>
      <c r="J274" s="56">
        <f ca="1">-MIN(SUM(FM!CQ$8:CQ274),0)</f>
        <v>0</v>
      </c>
      <c r="K274" s="56">
        <f>IF(Tributos!I281="cumulativo",Tributos!CO280,0)+K273</f>
        <v>0</v>
      </c>
      <c r="L274" s="871">
        <f t="shared" ca="1" si="69"/>
        <v>181837291.09077185</v>
      </c>
      <c r="M274" s="421">
        <f ca="1">SUMIF(FM!$C$8:$C$453,C274,FM!$FK$8:$FK$453)+M273</f>
        <v>0</v>
      </c>
      <c r="N274" s="421">
        <f ca="1">Tributos!CO281+Tributos!DQ281</f>
        <v>3.2669049687683582E-9</v>
      </c>
      <c r="O274" s="56">
        <f>IFRS!BA279</f>
        <v>181837291.09077185</v>
      </c>
      <c r="P274" s="422">
        <f>IFRS!AX279</f>
        <v>429286903.3511703</v>
      </c>
      <c r="Q274" s="56">
        <f>IFRS!AY279+Q273</f>
        <v>247449612.2603994</v>
      </c>
      <c r="R274" s="56">
        <f>IFRS!AZ279+R273</f>
        <v>0</v>
      </c>
      <c r="S274" s="29"/>
      <c r="T274" s="869">
        <f t="shared" ca="1" si="73"/>
        <v>210420413.21189272</v>
      </c>
      <c r="U274" s="871">
        <f t="shared" ca="1" si="74"/>
        <v>9258684.1213251259</v>
      </c>
      <c r="V274" s="56">
        <f ca="1">(SUM(FM!CQ$8:CQ279))</f>
        <v>3458182.5690614018</v>
      </c>
      <c r="W274" s="56">
        <f ca="1">(SUM(FM!CT$8:CT279))</f>
        <v>1580288.7954696065</v>
      </c>
      <c r="X274" s="56">
        <f ca="1">+SUM(Dívidas!$LT$7:LT278)-SUM(Dívidas!$KP$7:KP278)-SUM(Dívidas!$KR$7:KR278)+SUM(IFRS!$P$9:P274)</f>
        <v>0</v>
      </c>
      <c r="Y274" s="56">
        <f>-('U&amp;F Projeto'!BD278-'U&amp;F Projeto'!P278)+Y273</f>
        <v>0</v>
      </c>
      <c r="Z274" s="421">
        <f ca="1">SUMIF(Dívidas!$D$7:$D$467,C274,Dívidas!$LG$7:$LG$467)+SUMIF(Dívidas!$C$7:$C$467,C274,Dívidas!$LH$7:$LH$467)</f>
        <v>4220212.7567941174</v>
      </c>
      <c r="AA274" s="871">
        <f t="shared" ca="1" si="75"/>
        <v>1758421.9819447584</v>
      </c>
      <c r="AB274" s="56">
        <f ca="1">Tributos!DR281+Tributos!FN281</f>
        <v>0</v>
      </c>
      <c r="AC274" s="56">
        <f ca="1">Tributos!BZ281</f>
        <v>0</v>
      </c>
      <c r="AD274" s="56">
        <f ca="1">Dívidas!LI278</f>
        <v>1758421.9819447584</v>
      </c>
      <c r="AE274" s="56">
        <f>SUMIF(IFRS!$C:$C,C274,IFRS!$AB:$AB)</f>
        <v>0</v>
      </c>
      <c r="AF274" s="871">
        <f t="shared" ca="1" si="80"/>
        <v>199403307.10862285</v>
      </c>
      <c r="AG274" s="56">
        <f ca="1">IF($C274&lt;&gt;Controle!$D$11,SUMIF(FM!$C$8:$C$453,C274,FM!$FC$8:$FC$453),0)</f>
        <v>61169775.969854571</v>
      </c>
      <c r="AH274" s="56">
        <f ca="1">SUMIF(FM!$C$8:$C$453,C274,FM!$EU$8:$EU$453)+AH273</f>
        <v>6116977.5969854575</v>
      </c>
      <c r="AI274" s="56">
        <f ca="1">IF($C274=Controle!$D$11,SUMIF(FM!$C$8:$C$453,C275,FM!$EX$8:$EX$453),SUMIF(FM!$C$8:$C$453,C274,FM!$EX$8:$EX$453))</f>
        <v>132116553.54178284</v>
      </c>
      <c r="AK274" s="423" t="str">
        <f t="shared" ca="1" si="76"/>
        <v>ok</v>
      </c>
      <c r="AL274" s="424">
        <f t="shared" ca="1" si="77"/>
        <v>0</v>
      </c>
      <c r="AM274" s="425">
        <f t="shared" ca="1" si="81"/>
        <v>0</v>
      </c>
      <c r="AN274" s="425"/>
      <c r="AP274" s="9">
        <f t="shared" ca="1" si="66"/>
        <v>49500095.10498789</v>
      </c>
      <c r="AQ274" s="9">
        <f t="shared" ca="1" si="79"/>
        <v>-11669680.86486668</v>
      </c>
      <c r="AR274" s="9">
        <f t="shared" ca="1" si="67"/>
        <v>61169775.969854571</v>
      </c>
      <c r="AS274" s="9"/>
      <c r="AT274" s="7" t="e">
        <f t="shared" ca="1" si="78"/>
        <v>#N/A</v>
      </c>
      <c r="AU274" s="9">
        <f t="shared" ca="1" si="68"/>
        <v>0</v>
      </c>
    </row>
    <row r="275" spans="2:47">
      <c r="B275" s="201">
        <f t="shared" si="64"/>
        <v>2048</v>
      </c>
      <c r="C275" s="527">
        <f>Aux_Inflação!C277</f>
        <v>54271</v>
      </c>
      <c r="D275" s="869">
        <f t="shared" ca="1" si="71"/>
        <v>211985926.05939564</v>
      </c>
      <c r="E275" s="871">
        <f t="shared" ca="1" si="72"/>
        <v>30988693.997344263</v>
      </c>
      <c r="F275" s="56">
        <f ca="1">SUMIF(FM!$C:$C,C275,FM!$FM:$FM)+FM!FN279</f>
        <v>22803329.774998404</v>
      </c>
      <c r="G275" s="56">
        <v>0</v>
      </c>
      <c r="H275" s="56">
        <f ca="1">-(SUMIF(Tributos!$C:$C,$C275,Tributos!$DG:$DG)+SUMIF(Tributos!$C:$C,$C275,Tributos!$DH:$DH))</f>
        <v>0</v>
      </c>
      <c r="I275" s="56">
        <f>-SUM(FM!CO$8:CO280)</f>
        <v>8185364.2223458597</v>
      </c>
      <c r="J275" s="56">
        <f ca="1">-MIN(SUM(FM!CQ$8:CQ275),0)</f>
        <v>0</v>
      </c>
      <c r="K275" s="56">
        <f>IF(Tributos!I282="cumulativo",Tributos!CO281,0)+K274</f>
        <v>0</v>
      </c>
      <c r="L275" s="871">
        <f t="shared" ca="1" si="69"/>
        <v>180997232.06205139</v>
      </c>
      <c r="M275" s="421">
        <f ca="1">SUMIF(FM!$C$8:$C$453,C275,FM!$FK$8:$FK$453)+M274</f>
        <v>0</v>
      </c>
      <c r="N275" s="421">
        <f ca="1">Tributos!CO282+Tributos!DQ282</f>
        <v>3.2650859793648124E-9</v>
      </c>
      <c r="O275" s="56">
        <f>IFRS!BA280</f>
        <v>180997232.06205139</v>
      </c>
      <c r="P275" s="422">
        <f>IFRS!AX280</f>
        <v>429680434.57208294</v>
      </c>
      <c r="Q275" s="56">
        <f>IFRS!AY280+Q274</f>
        <v>248683202.5100325</v>
      </c>
      <c r="R275" s="56">
        <f>IFRS!AZ280+R274</f>
        <v>0</v>
      </c>
      <c r="S275" s="29"/>
      <c r="T275" s="869">
        <f t="shared" ca="1" si="73"/>
        <v>211985926.05939305</v>
      </c>
      <c r="U275" s="871">
        <f t="shared" ca="1" si="74"/>
        <v>9260460.3186613526</v>
      </c>
      <c r="V275" s="56">
        <f ca="1">(SUM(FM!CQ$8:CQ280))</f>
        <v>3458182.5690614018</v>
      </c>
      <c r="W275" s="56">
        <f ca="1">(SUM(FM!CT$8:CT280))</f>
        <v>1582064.9927999508</v>
      </c>
      <c r="X275" s="56">
        <f ca="1">+SUM(Dívidas!$LT$7:LT279)-SUM(Dívidas!$KP$7:KP279)-SUM(Dívidas!$KR$7:KR279)+SUM(IFRS!$P$9:P275)</f>
        <v>0</v>
      </c>
      <c r="Y275" s="56">
        <f>-('U&amp;F Projeto'!BD279-'U&amp;F Projeto'!P279)+Y274</f>
        <v>0</v>
      </c>
      <c r="Z275" s="421">
        <f ca="1">SUMIF(Dívidas!$D$7:$D$467,C275,Dívidas!$LG$7:$LG$467)+SUMIF(Dívidas!$C$7:$C$467,C275,Dívidas!$LH$7:$LH$467)</f>
        <v>4220212.7567999996</v>
      </c>
      <c r="AA275" s="871">
        <f t="shared" ca="1" si="75"/>
        <v>1406737.5855447585</v>
      </c>
      <c r="AB275" s="56">
        <f ca="1">Tributos!DR282+Tributos!FN282</f>
        <v>0</v>
      </c>
      <c r="AC275" s="56">
        <f ca="1">Tributos!BZ282</f>
        <v>0</v>
      </c>
      <c r="AD275" s="56">
        <f ca="1">Dívidas!LI279</f>
        <v>1406737.5855447585</v>
      </c>
      <c r="AE275" s="56">
        <f>SUMIF(IFRS!$C:$C,C275,IFRS!$AB:$AB)</f>
        <v>0</v>
      </c>
      <c r="AF275" s="871">
        <f t="shared" ca="1" si="80"/>
        <v>201318728.15518692</v>
      </c>
      <c r="AG275" s="56">
        <f ca="1">IF($C275&lt;&gt;Controle!$D$11,SUMIF(FM!$C$8:$C$453,C275,FM!$FC$8:$FC$453),0)</f>
        <v>61169775.969854571</v>
      </c>
      <c r="AH275" s="56">
        <f ca="1">SUMIF(FM!$C$8:$C$453,C275,FM!$EU$8:$EU$453)+AH274</f>
        <v>6116977.5969854575</v>
      </c>
      <c r="AI275" s="56">
        <f ca="1">IF($C275=Controle!$D$11,SUMIF(FM!$C$8:$C$453,C276,FM!$EX$8:$EX$453),SUMIF(FM!$C$8:$C$453,C275,FM!$EX$8:$EX$453))</f>
        <v>134031974.5883469</v>
      </c>
      <c r="AK275" s="423" t="str">
        <f t="shared" ca="1" si="76"/>
        <v>ok</v>
      </c>
      <c r="AL275" s="424">
        <f t="shared" ca="1" si="77"/>
        <v>0</v>
      </c>
      <c r="AM275" s="425">
        <f t="shared" ca="1" si="81"/>
        <v>0</v>
      </c>
      <c r="AN275" s="425"/>
      <c r="AP275" s="9">
        <f t="shared" ca="1" si="66"/>
        <v>46750652.809815809</v>
      </c>
      <c r="AQ275" s="9">
        <f t="shared" ca="1" si="79"/>
        <v>-14419123.160038762</v>
      </c>
      <c r="AR275" s="9">
        <f t="shared" ca="1" si="67"/>
        <v>61169775.969854571</v>
      </c>
      <c r="AS275" s="9"/>
      <c r="AT275" s="7" t="e">
        <f t="shared" ca="1" si="78"/>
        <v>#N/A</v>
      </c>
      <c r="AU275" s="9">
        <f t="shared" ca="1" si="68"/>
        <v>0</v>
      </c>
    </row>
    <row r="276" spans="2:47">
      <c r="B276" s="201">
        <f t="shared" si="64"/>
        <v>2048</v>
      </c>
      <c r="C276" s="527">
        <f>Aux_Inflação!C278</f>
        <v>54302</v>
      </c>
      <c r="D276" s="869">
        <f t="shared" ca="1" si="71"/>
        <v>206342537.25567678</v>
      </c>
      <c r="E276" s="871">
        <f t="shared" ca="1" si="72"/>
        <v>26185364.222345859</v>
      </c>
      <c r="F276" s="56">
        <f ca="1">SUMIF(FM!$C:$C,C276,FM!$FM:$FM)+FM!FN280</f>
        <v>18000000</v>
      </c>
      <c r="G276" s="56">
        <v>0</v>
      </c>
      <c r="H276" s="56">
        <f ca="1">-(SUMIF(Tributos!$C:$C,$C276,Tributos!$DG:$DG)+SUMIF(Tributos!$C:$C,$C276,Tributos!$DH:$DH))</f>
        <v>0</v>
      </c>
      <c r="I276" s="56">
        <f>-SUM(FM!CO$8:CO281)</f>
        <v>8185364.2223458597</v>
      </c>
      <c r="J276" s="56">
        <f ca="1">-MIN(SUM(FM!CQ$8:CQ276),0)</f>
        <v>0</v>
      </c>
      <c r="K276" s="56">
        <f>IF(Tributos!I283="cumulativo",Tributos!CO282,0)+K275</f>
        <v>0</v>
      </c>
      <c r="L276" s="871">
        <f t="shared" ca="1" si="69"/>
        <v>180157173.03333092</v>
      </c>
      <c r="M276" s="421">
        <f ca="1">SUMIF(FM!$C$8:$C$453,C276,FM!$FK$8:$FK$453)+M275</f>
        <v>0</v>
      </c>
      <c r="N276" s="421">
        <f ca="1">Tributos!CO283+Tributos!DQ283</f>
        <v>3.3105607144534588E-9</v>
      </c>
      <c r="O276" s="56">
        <f>IFRS!BA281</f>
        <v>180157173.03333092</v>
      </c>
      <c r="P276" s="422">
        <f>IFRS!AX281</f>
        <v>430073965.79299557</v>
      </c>
      <c r="Q276" s="56">
        <f>IFRS!AY281+Q275</f>
        <v>249916792.75966561</v>
      </c>
      <c r="R276" s="56">
        <f>IFRS!AZ281+R275</f>
        <v>0</v>
      </c>
      <c r="S276" s="29"/>
      <c r="T276" s="869">
        <f t="shared" ca="1" si="73"/>
        <v>206342537.25567418</v>
      </c>
      <c r="U276" s="871">
        <f t="shared" ca="1" si="74"/>
        <v>9260183.7565893307</v>
      </c>
      <c r="V276" s="56">
        <f ca="1">(SUM(FM!CQ$8:CQ281))</f>
        <v>3458182.5690614018</v>
      </c>
      <c r="W276" s="56">
        <f ca="1">(SUM(FM!CT$8:CT281))</f>
        <v>1581788.4307279291</v>
      </c>
      <c r="X276" s="56">
        <f ca="1">+SUM(Dívidas!$LT$7:LT280)-SUM(Dívidas!$KP$7:KP280)-SUM(Dívidas!$KR$7:KR280)+SUM(IFRS!$P$9:P276)</f>
        <v>0</v>
      </c>
      <c r="Y276" s="56">
        <f>-('U&amp;F Projeto'!BD280-'U&amp;F Projeto'!P280)+Y275</f>
        <v>0</v>
      </c>
      <c r="Z276" s="421">
        <f ca="1">SUMIF(Dívidas!$D$7:$D$467,C276,Dívidas!$LG$7:$LG$467)+SUMIF(Dívidas!$C$7:$C$467,C276,Dívidas!$LH$7:$LH$467)</f>
        <v>4220212.7567999996</v>
      </c>
      <c r="AA276" s="871">
        <f t="shared" ca="1" si="75"/>
        <v>1055053.1891447585</v>
      </c>
      <c r="AB276" s="56">
        <f ca="1">Tributos!DR283+Tributos!FN283</f>
        <v>0</v>
      </c>
      <c r="AC276" s="56">
        <f ca="1">Tributos!BZ283</f>
        <v>0</v>
      </c>
      <c r="AD276" s="56">
        <f ca="1">Dívidas!LI280</f>
        <v>1055053.1891447585</v>
      </c>
      <c r="AE276" s="56">
        <f>SUMIF(IFRS!$C:$C,C276,IFRS!$AB:$AB)</f>
        <v>0</v>
      </c>
      <c r="AF276" s="871">
        <f t="shared" ca="1" si="80"/>
        <v>196027300.3099401</v>
      </c>
      <c r="AG276" s="56">
        <f ca="1">IF($C276&lt;&gt;Controle!$D$11,SUMIF(FM!$C$8:$C$453,C276,FM!$FC$8:$FC$453),0)</f>
        <v>61169775.969854571</v>
      </c>
      <c r="AH276" s="56">
        <f ca="1">SUMIF(FM!$C$8:$C$453,C276,FM!$EU$8:$EU$453)+AH275</f>
        <v>6116977.5969854575</v>
      </c>
      <c r="AI276" s="56">
        <f ca="1">IF($C276=Controle!$D$11,SUMIF(FM!$C$8:$C$453,C277,FM!$EX$8:$EX$453),SUMIF(FM!$C$8:$C$453,C276,FM!$EX$8:$EX$453))</f>
        <v>128740546.74310006</v>
      </c>
      <c r="AK276" s="423" t="str">
        <f t="shared" ca="1" si="76"/>
        <v>ok</v>
      </c>
      <c r="AL276" s="424">
        <f t="shared" ca="1" si="77"/>
        <v>0</v>
      </c>
      <c r="AM276" s="425">
        <f t="shared" ca="1" si="81"/>
        <v>0</v>
      </c>
      <c r="AN276" s="425"/>
      <c r="AP276" s="9">
        <f t="shared" ca="1" si="66"/>
        <v>43993396.537200928</v>
      </c>
      <c r="AQ276" s="9">
        <f t="shared" ca="1" si="79"/>
        <v>-17176379.432653647</v>
      </c>
      <c r="AR276" s="9">
        <f t="shared" ca="1" si="67"/>
        <v>61169775.969854571</v>
      </c>
      <c r="AS276" s="9"/>
      <c r="AT276" s="7" t="e">
        <f t="shared" ca="1" si="78"/>
        <v>#N/A</v>
      </c>
      <c r="AU276" s="9">
        <f t="shared" ca="1" si="68"/>
        <v>0</v>
      </c>
    </row>
    <row r="277" spans="2:47">
      <c r="B277" s="201">
        <f t="shared" si="64"/>
        <v>2048</v>
      </c>
      <c r="C277" s="527">
        <f>Aux_Inflação!C279</f>
        <v>54332</v>
      </c>
      <c r="D277" s="869">
        <f t="shared" ca="1" si="71"/>
        <v>207904282.79325196</v>
      </c>
      <c r="E277" s="871">
        <f t="shared" ca="1" si="72"/>
        <v>28587168.788641538</v>
      </c>
      <c r="F277" s="56">
        <f ca="1">SUMIF(FM!$C:$C,C277,FM!$FM:$FM)+FM!FN281</f>
        <v>20401804.56629568</v>
      </c>
      <c r="G277" s="56">
        <v>0</v>
      </c>
      <c r="H277" s="56">
        <f ca="1">-(SUMIF(Tributos!$C:$C,$C277,Tributos!$DG:$DG)+SUMIF(Tributos!$C:$C,$C277,Tributos!$DH:$DH))</f>
        <v>0</v>
      </c>
      <c r="I277" s="56">
        <f>-SUM(FM!CO$8:CO282)</f>
        <v>8185364.2223458597</v>
      </c>
      <c r="J277" s="56">
        <f ca="1">-MIN(SUM(FM!CQ$8:CQ277),0)</f>
        <v>0</v>
      </c>
      <c r="K277" s="56">
        <f>IF(Tributos!I284="cumulativo",Tributos!CO283,0)+K276</f>
        <v>0</v>
      </c>
      <c r="L277" s="871">
        <f t="shared" ca="1" si="69"/>
        <v>179317114.00461042</v>
      </c>
      <c r="M277" s="421">
        <f ca="1">SUMIF(FM!$C$8:$C$453,C277,FM!$FK$8:$FK$453)+M276</f>
        <v>0</v>
      </c>
      <c r="N277" s="421">
        <f ca="1">Tributos!CO284+Tributos!DQ284</f>
        <v>3.3596734283491969E-9</v>
      </c>
      <c r="O277" s="56">
        <f>IFRS!BA282</f>
        <v>179317114.00461042</v>
      </c>
      <c r="P277" s="422">
        <f>IFRS!AX282</f>
        <v>430467497.01390821</v>
      </c>
      <c r="Q277" s="56">
        <f>IFRS!AY282+Q276</f>
        <v>251150383.00929871</v>
      </c>
      <c r="R277" s="56">
        <f>IFRS!AZ282+R276</f>
        <v>0</v>
      </c>
      <c r="S277" s="29"/>
      <c r="T277" s="869">
        <f t="shared" ca="1" si="73"/>
        <v>207904282.7932494</v>
      </c>
      <c r="U277" s="871">
        <f t="shared" ca="1" si="74"/>
        <v>9260431.0841474719</v>
      </c>
      <c r="V277" s="56">
        <f ca="1">(SUM(FM!CQ$8:CQ282))</f>
        <v>3458182.5690614018</v>
      </c>
      <c r="W277" s="56">
        <f ca="1">(SUM(FM!CT$8:CT282))</f>
        <v>1582035.7582860715</v>
      </c>
      <c r="X277" s="56">
        <f ca="1">+SUM(Dívidas!$LT$7:LT281)-SUM(Dívidas!$KP$7:KP281)-SUM(Dívidas!$KR$7:KR281)+SUM(IFRS!$P$9:P277)</f>
        <v>0</v>
      </c>
      <c r="Y277" s="56">
        <f>-('U&amp;F Projeto'!BD281-'U&amp;F Projeto'!P281)+Y276</f>
        <v>0</v>
      </c>
      <c r="Z277" s="421">
        <f ca="1">SUMIF(Dívidas!$D$7:$D$467,C277,Dívidas!$LG$7:$LG$467)+SUMIF(Dívidas!$C$7:$C$467,C277,Dívidas!$LH$7:$LH$467)</f>
        <v>4220212.7567999996</v>
      </c>
      <c r="AA277" s="871">
        <f t="shared" ca="1" si="75"/>
        <v>703368.79274475854</v>
      </c>
      <c r="AB277" s="56">
        <f ca="1">Tributos!DR284+Tributos!FN284</f>
        <v>0</v>
      </c>
      <c r="AC277" s="56">
        <f ca="1">Tributos!BZ284</f>
        <v>0</v>
      </c>
      <c r="AD277" s="56">
        <f ca="1">Dívidas!LI281</f>
        <v>703368.79274475854</v>
      </c>
      <c r="AE277" s="56">
        <f>SUMIF(IFRS!$C:$C,C277,IFRS!$AB:$AB)</f>
        <v>0</v>
      </c>
      <c r="AF277" s="871">
        <f t="shared" ca="1" si="80"/>
        <v>197940482.91635716</v>
      </c>
      <c r="AG277" s="56">
        <f ca="1">IF($C277&lt;&gt;Controle!$D$11,SUMIF(FM!$C$8:$C$453,C277,FM!$FC$8:$FC$453),0)</f>
        <v>61169775.969854571</v>
      </c>
      <c r="AH277" s="56">
        <f ca="1">SUMIF(FM!$C$8:$C$453,C277,FM!$EU$8:$EU$453)+AH276</f>
        <v>6116977.5969854575</v>
      </c>
      <c r="AI277" s="56">
        <f ca="1">IF($C277=Controle!$D$11,SUMIF(FM!$C$8:$C$453,C278,FM!$EX$8:$EX$453),SUMIF(FM!$C$8:$C$453,C277,FM!$EX$8:$EX$453))</f>
        <v>130653729.34951712</v>
      </c>
      <c r="AK277" s="423" t="str">
        <f t="shared" ca="1" si="76"/>
        <v>ok</v>
      </c>
      <c r="AL277" s="424">
        <f t="shared" ca="1" si="77"/>
        <v>0</v>
      </c>
      <c r="AM277" s="425">
        <f t="shared" ca="1" si="81"/>
        <v>0</v>
      </c>
      <c r="AN277" s="425"/>
      <c r="AP277" s="9">
        <f t="shared" ca="1" si="66"/>
        <v>48445041.915799327</v>
      </c>
      <c r="AQ277" s="9">
        <f t="shared" ca="1" si="79"/>
        <v>-12724734.054055242</v>
      </c>
      <c r="AR277" s="9">
        <f t="shared" ca="1" si="67"/>
        <v>61169775.969854571</v>
      </c>
      <c r="AS277" s="9"/>
      <c r="AT277" s="7" t="e">
        <f t="shared" ca="1" si="78"/>
        <v>#N/A</v>
      </c>
      <c r="AU277" s="9">
        <f t="shared" ca="1" si="68"/>
        <v>0</v>
      </c>
    </row>
    <row r="278" spans="2:47">
      <c r="B278" s="201">
        <f t="shared" si="64"/>
        <v>2048</v>
      </c>
      <c r="C278" s="527">
        <f>Aux_Inflação!C280</f>
        <v>54363</v>
      </c>
      <c r="D278" s="869">
        <f t="shared" ca="1" si="71"/>
        <v>209472830.44833791</v>
      </c>
      <c r="E278" s="871">
        <f t="shared" ca="1" si="72"/>
        <v>30995775.472447958</v>
      </c>
      <c r="F278" s="56">
        <f ca="1">SUMIF(FM!$C:$C,C278,FM!$FM:$FM)+FM!FN282</f>
        <v>22810411.250102099</v>
      </c>
      <c r="G278" s="56">
        <v>0</v>
      </c>
      <c r="H278" s="56">
        <f ca="1">-(SUMIF(Tributos!$C:$C,$C278,Tributos!$DG:$DG)+SUMIF(Tributos!$C:$C,$C278,Tributos!$DH:$DH))</f>
        <v>0</v>
      </c>
      <c r="I278" s="56">
        <f>-SUM(FM!CO$8:CO283)</f>
        <v>8185364.2223458597</v>
      </c>
      <c r="J278" s="56">
        <f ca="1">-MIN(SUM(FM!CQ$8:CQ278),0)</f>
        <v>0</v>
      </c>
      <c r="K278" s="56">
        <f>IF(Tributos!I285="cumulativo",Tributos!CO284,0)+K277</f>
        <v>0</v>
      </c>
      <c r="L278" s="871">
        <f t="shared" ca="1" si="69"/>
        <v>178477054.97588995</v>
      </c>
      <c r="M278" s="421">
        <f ca="1">SUMIF(FM!$C$8:$C$453,C278,FM!$FK$8:$FK$453)+M277</f>
        <v>0</v>
      </c>
      <c r="N278" s="421">
        <f ca="1">Tributos!CO285+Tributos!DQ285</f>
        <v>3.4233380574733019E-9</v>
      </c>
      <c r="O278" s="56">
        <f>IFRS!BA283</f>
        <v>178477054.97588995</v>
      </c>
      <c r="P278" s="422">
        <f>IFRS!AX283</f>
        <v>430861028.23482084</v>
      </c>
      <c r="Q278" s="56">
        <f>IFRS!AY283+Q277</f>
        <v>252383973.25893182</v>
      </c>
      <c r="R278" s="56">
        <f>IFRS!AZ283+R277</f>
        <v>0</v>
      </c>
      <c r="S278" s="29"/>
      <c r="T278" s="869">
        <f t="shared" ca="1" si="73"/>
        <v>209472830.44833532</v>
      </c>
      <c r="U278" s="871">
        <f t="shared" ca="1" si="74"/>
        <v>9262084.8687154371</v>
      </c>
      <c r="V278" s="56">
        <f ca="1">(SUM(FM!CQ$8:CQ283))</f>
        <v>3458182.5690614018</v>
      </c>
      <c r="W278" s="56">
        <f ca="1">(SUM(FM!CT$8:CT283))</f>
        <v>1583689.5428540357</v>
      </c>
      <c r="X278" s="56">
        <f ca="1">+SUM(Dívidas!$LT$7:LT282)-SUM(Dívidas!$KP$7:KP282)-SUM(Dívidas!$KR$7:KR282)+SUM(IFRS!$P$9:P278)</f>
        <v>0</v>
      </c>
      <c r="Y278" s="56">
        <f>-('U&amp;F Projeto'!BD282-'U&amp;F Projeto'!P282)+Y277</f>
        <v>0</v>
      </c>
      <c r="Z278" s="421">
        <f ca="1">SUMIF(Dívidas!$D$7:$D$467,C278,Dívidas!$LG$7:$LG$467)+SUMIF(Dívidas!$C$7:$C$467,C278,Dívidas!$LH$7:$LH$467)</f>
        <v>4220212.7567999996</v>
      </c>
      <c r="AA278" s="871">
        <f t="shared" ca="1" si="75"/>
        <v>351684.39634475857</v>
      </c>
      <c r="AB278" s="56">
        <f ca="1">Tributos!DR285+Tributos!FN285</f>
        <v>0</v>
      </c>
      <c r="AC278" s="56">
        <f ca="1">Tributos!BZ285</f>
        <v>0</v>
      </c>
      <c r="AD278" s="56">
        <f ca="1">Dívidas!LI282</f>
        <v>351684.39634475857</v>
      </c>
      <c r="AE278" s="56">
        <f>SUMIF(IFRS!$C:$C,C278,IFRS!$AB:$AB)</f>
        <v>0</v>
      </c>
      <c r="AF278" s="871">
        <f t="shared" ca="1" si="80"/>
        <v>199859061.18327513</v>
      </c>
      <c r="AG278" s="56">
        <f ca="1">IF($C278&lt;&gt;Controle!$D$11,SUMIF(FM!$C$8:$C$453,C278,FM!$FC$8:$FC$453),0)</f>
        <v>61169775.969854571</v>
      </c>
      <c r="AH278" s="56">
        <f ca="1">SUMIF(FM!$C$8:$C$453,C278,FM!$EU$8:$EU$453)+AH277</f>
        <v>6116977.5969854575</v>
      </c>
      <c r="AI278" s="56">
        <f ca="1">IF($C278=Controle!$D$11,SUMIF(FM!$C$8:$C$453,C279,FM!$EX$8:$EX$453),SUMIF(FM!$C$8:$C$453,C278,FM!$EX$8:$EX$453))</f>
        <v>132572307.61643511</v>
      </c>
      <c r="AK278" s="423" t="str">
        <f t="shared" ca="1" si="76"/>
        <v>ok</v>
      </c>
      <c r="AL278" s="424">
        <f t="shared" ca="1" si="77"/>
        <v>0</v>
      </c>
      <c r="AM278" s="425">
        <f t="shared" ca="1" si="81"/>
        <v>0</v>
      </c>
      <c r="AN278" s="425"/>
      <c r="AP278" s="9">
        <f t="shared" ca="1" si="66"/>
        <v>45691552.953103647</v>
      </c>
      <c r="AQ278" s="9">
        <f t="shared" ca="1" si="79"/>
        <v>-15478223.016750921</v>
      </c>
      <c r="AR278" s="9">
        <f t="shared" ca="1" si="67"/>
        <v>61169775.969854571</v>
      </c>
      <c r="AS278" s="9"/>
      <c r="AT278" s="7" t="e">
        <f t="shared" ca="1" si="78"/>
        <v>#N/A</v>
      </c>
      <c r="AU278" s="9">
        <f t="shared" ca="1" si="68"/>
        <v>0</v>
      </c>
    </row>
    <row r="279" spans="2:47">
      <c r="B279" s="201">
        <f t="shared" si="64"/>
        <v>2048</v>
      </c>
      <c r="C279" s="527">
        <f>Aux_Inflação!C281</f>
        <v>54393</v>
      </c>
      <c r="D279" s="869">
        <f t="shared" ca="1" si="71"/>
        <v>203822360.16951531</v>
      </c>
      <c r="E279" s="871">
        <f t="shared" ca="1" si="72"/>
        <v>26185364.222345859</v>
      </c>
      <c r="F279" s="56">
        <f ca="1">SUMIF(FM!$C:$C,C279,FM!$FM:$FM)+FM!FN283</f>
        <v>18000000</v>
      </c>
      <c r="G279" s="56">
        <v>0</v>
      </c>
      <c r="H279" s="56">
        <f ca="1">-(SUMIF(Tributos!$C:$C,$C279,Tributos!$DG:$DG)+SUMIF(Tributos!$C:$C,$C279,Tributos!$DH:$DH))</f>
        <v>0</v>
      </c>
      <c r="I279" s="56">
        <f>-SUM(FM!CO$8:CO284)</f>
        <v>8185364.2223458597</v>
      </c>
      <c r="J279" s="56">
        <f ca="1">-MIN(SUM(FM!CQ$8:CQ279),0)</f>
        <v>0</v>
      </c>
      <c r="K279" s="56">
        <f>IF(Tributos!I286="cumulativo",Tributos!CO285,0)+K278</f>
        <v>0</v>
      </c>
      <c r="L279" s="871">
        <f t="shared" ca="1" si="69"/>
        <v>177636995.94716945</v>
      </c>
      <c r="M279" s="421">
        <f ca="1">SUMIF(FM!$C$8:$C$453,C279,FM!$FK$8:$FK$453)+M278</f>
        <v>0</v>
      </c>
      <c r="N279" s="421">
        <f ca="1">Tributos!CO286+Tributos!DQ286</f>
        <v>3.3669493859633803E-9</v>
      </c>
      <c r="O279" s="56">
        <f>IFRS!BA284</f>
        <v>177636995.94716945</v>
      </c>
      <c r="P279" s="422">
        <f>IFRS!AX284</f>
        <v>431254559.45573348</v>
      </c>
      <c r="Q279" s="56">
        <f>IFRS!AY284+Q278</f>
        <v>253617563.50856492</v>
      </c>
      <c r="R279" s="56">
        <f>IFRS!AZ284+R278</f>
        <v>0</v>
      </c>
      <c r="S279" s="29"/>
      <c r="T279" s="869">
        <f t="shared" ca="1" si="73"/>
        <v>203822360.16951278</v>
      </c>
      <c r="U279" s="871">
        <f t="shared" ca="1" si="74"/>
        <v>9262589.7352281138</v>
      </c>
      <c r="V279" s="56">
        <f ca="1">(SUM(FM!CQ$8:CQ284))</f>
        <v>3458182.5690614018</v>
      </c>
      <c r="W279" s="56">
        <f ca="1">(SUM(FM!CT$8:CT284))</f>
        <v>1584194.4094219534</v>
      </c>
      <c r="X279" s="56">
        <f ca="1">+SUM(Dívidas!$LT$7:LT283)-SUM(Dívidas!$KP$7:KP283)-SUM(Dívidas!$KR$7:KR283)+SUM(IFRS!$P$9:P279)</f>
        <v>0</v>
      </c>
      <c r="Y279" s="56">
        <f>-('U&amp;F Projeto'!BD283-'U&amp;F Projeto'!P283)+Y278</f>
        <v>0</v>
      </c>
      <c r="Z279" s="421">
        <f ca="1">SUMIF(Dívidas!$D$7:$D$467,C279,Dívidas!$LG$7:$LG$467)+SUMIF(Dívidas!$C$7:$C$467,C279,Dívidas!$LH$7:$LH$467)</f>
        <v>4220212.7567447582</v>
      </c>
      <c r="AA279" s="871">
        <f t="shared" ca="1" si="75"/>
        <v>0</v>
      </c>
      <c r="AB279" s="56">
        <f ca="1">Tributos!DR286+Tributos!FN286</f>
        <v>0</v>
      </c>
      <c r="AC279" s="56">
        <f ca="1">Tributos!BZ286</f>
        <v>0</v>
      </c>
      <c r="AD279" s="56">
        <f ca="1">Dívidas!LI283</f>
        <v>0</v>
      </c>
      <c r="AE279" s="56">
        <f>SUMIF(IFRS!$C:$C,C279,IFRS!$AB:$AB)</f>
        <v>0</v>
      </c>
      <c r="AF279" s="871">
        <f t="shared" ca="1" si="80"/>
        <v>194559770.43428466</v>
      </c>
      <c r="AG279" s="56">
        <f ca="1">IF($C279&lt;&gt;Controle!$D$11,SUMIF(FM!$C$8:$C$453,C279,FM!$FC$8:$FC$453),0)</f>
        <v>61169775.969854571</v>
      </c>
      <c r="AH279" s="56">
        <f ca="1">SUMIF(FM!$C$8:$C$453,C279,FM!$EU$8:$EU$453)+AH278</f>
        <v>6116977.5969854575</v>
      </c>
      <c r="AI279" s="56">
        <f ca="1">IF($C279=Controle!$D$11,SUMIF(FM!$C$8:$C$453,C280,FM!$EX$8:$EX$453),SUMIF(FM!$C$8:$C$453,C279,FM!$EX$8:$EX$453))</f>
        <v>127273016.86744463</v>
      </c>
      <c r="AK279" s="423" t="str">
        <f t="shared" ca="1" si="76"/>
        <v>ok</v>
      </c>
      <c r="AL279" s="424">
        <f t="shared" ca="1" si="77"/>
        <v>0</v>
      </c>
      <c r="AM279" s="425">
        <f t="shared" ca="1" si="81"/>
        <v>0</v>
      </c>
      <c r="AN279" s="425"/>
      <c r="AP279" s="9">
        <f t="shared" ca="1" si="66"/>
        <v>42931261.87289723</v>
      </c>
      <c r="AQ279" s="9">
        <f t="shared" ca="1" si="79"/>
        <v>-18238514.096957341</v>
      </c>
      <c r="AR279" s="9">
        <f t="shared" ca="1" si="67"/>
        <v>61169775.969854571</v>
      </c>
      <c r="AS279" s="9"/>
      <c r="AT279" s="7" t="e">
        <f t="shared" ca="1" si="78"/>
        <v>#N/A</v>
      </c>
      <c r="AU279" s="9">
        <f t="shared" ca="1" si="68"/>
        <v>0</v>
      </c>
    </row>
    <row r="280" spans="2:47">
      <c r="B280" s="201">
        <f t="shared" si="64"/>
        <v>2049</v>
      </c>
      <c r="C280" s="527">
        <f>Aux_Inflação!C282</f>
        <v>54424</v>
      </c>
      <c r="D280" s="869">
        <f t="shared" ca="1" si="71"/>
        <v>205339453.39274475</v>
      </c>
      <c r="E280" s="871">
        <f t="shared" ca="1" si="72"/>
        <v>28575366.34367165</v>
      </c>
      <c r="F280" s="56">
        <f ca="1">SUMIF(FM!$C:$C,C280,FM!$FM:$FM)+FM!FN284</f>
        <v>20404597.369132765</v>
      </c>
      <c r="G280" s="56">
        <v>0</v>
      </c>
      <c r="H280" s="56">
        <f ca="1">-(SUMIF(Tributos!$C:$C,$C280,Tributos!$DG:$DG)+SUMIF(Tributos!$C:$C,$C280,Tributos!$DH:$DH))</f>
        <v>0</v>
      </c>
      <c r="I280" s="56">
        <f>-SUM(FM!CO$8:CO285)</f>
        <v>8170768.9745388832</v>
      </c>
      <c r="J280" s="56">
        <f ca="1">-MIN(SUM(FM!CQ$8:CQ280),0)</f>
        <v>0</v>
      </c>
      <c r="K280" s="56">
        <f>IF(Tributos!I287="cumulativo",Tributos!CO286,0)+K279</f>
        <v>0</v>
      </c>
      <c r="L280" s="871">
        <f t="shared" ca="1" si="69"/>
        <v>176764087.0490731</v>
      </c>
      <c r="M280" s="421">
        <f ca="1">SUMIF(FM!$C$8:$C$453,C280,FM!$FK$8:$FK$453)+M279</f>
        <v>0</v>
      </c>
      <c r="N280" s="421">
        <f ca="1">Tributos!CO287+Tributos!DQ287</f>
        <v>3.4160620998591185E-9</v>
      </c>
      <c r="O280" s="56">
        <f>IFRS!BA285</f>
        <v>176764087.0490731</v>
      </c>
      <c r="P280" s="422">
        <f>IFRS!AX285</f>
        <v>431648030.02104628</v>
      </c>
      <c r="Q280" s="56">
        <f>IFRS!AY285+Q279</f>
        <v>254883942.97197407</v>
      </c>
      <c r="R280" s="56">
        <f>IFRS!AZ285+R279</f>
        <v>0</v>
      </c>
      <c r="S280" s="29"/>
      <c r="T280" s="869">
        <f t="shared" ca="1" si="73"/>
        <v>205339453.39274219</v>
      </c>
      <c r="U280" s="871">
        <f t="shared" ca="1" si="74"/>
        <v>8889201.2018073983</v>
      </c>
      <c r="V280" s="56">
        <f ca="1">(SUM(FM!CQ$8:CQ285))</f>
        <v>3451463.5083285081</v>
      </c>
      <c r="W280" s="56">
        <f ca="1">(SUM(FM!CT$8:CT285))</f>
        <v>1569209.3331341317</v>
      </c>
      <c r="X280" s="56">
        <f ca="1">+SUM(Dívidas!$LT$7:LT284)-SUM(Dívidas!$KP$7:KP284)-SUM(Dívidas!$KR$7:KR284)+SUM(IFRS!$P$9:P280)</f>
        <v>0</v>
      </c>
      <c r="Y280" s="56">
        <f>-('U&amp;F Projeto'!BD284-'U&amp;F Projeto'!P284)+Y279</f>
        <v>0</v>
      </c>
      <c r="Z280" s="421">
        <f ca="1">SUMIF(Dívidas!$D$7:$D$467,C280,Dívidas!$LG$7:$LG$467)+SUMIF(Dívidas!$C$7:$C$467,C280,Dívidas!$LH$7:$LH$467)</f>
        <v>3868528.3603447587</v>
      </c>
      <c r="AA280" s="871">
        <f t="shared" ca="1" si="75"/>
        <v>0</v>
      </c>
      <c r="AB280" s="56">
        <f ca="1">Tributos!DR287+Tributos!FN287</f>
        <v>0</v>
      </c>
      <c r="AC280" s="56">
        <f ca="1">Tributos!BZ287</f>
        <v>0</v>
      </c>
      <c r="AD280" s="56">
        <f ca="1">Dívidas!LI284</f>
        <v>0</v>
      </c>
      <c r="AE280" s="56">
        <f>SUMIF(IFRS!$C:$C,C280,IFRS!$AB:$AB)</f>
        <v>0</v>
      </c>
      <c r="AF280" s="871">
        <f t="shared" ca="1" si="80"/>
        <v>196450252.19093478</v>
      </c>
      <c r="AG280" s="56">
        <f ca="1">IF($C280&lt;&gt;Controle!$D$11,SUMIF(FM!$C$8:$C$453,C280,FM!$FC$8:$FC$453),0)</f>
        <v>61169775.969854571</v>
      </c>
      <c r="AH280" s="56">
        <f ca="1">SUMIF(FM!$C$8:$C$453,C280,FM!$EU$8:$EU$453)+AH279</f>
        <v>6116977.5969854575</v>
      </c>
      <c r="AI280" s="56">
        <f ca="1">IF($C280=Controle!$D$11,SUMIF(FM!$C$8:$C$453,C281,FM!$EX$8:$EX$453),SUMIF(FM!$C$8:$C$453,C280,FM!$EX$8:$EX$453))</f>
        <v>129163498.62409477</v>
      </c>
      <c r="AK280" s="423" t="str">
        <f t="shared" ca="1" si="76"/>
        <v>ok</v>
      </c>
      <c r="AL280" s="424">
        <f t="shared" ca="1" si="77"/>
        <v>0</v>
      </c>
      <c r="AM280" s="425">
        <f t="shared" ca="1" si="81"/>
        <v>0</v>
      </c>
      <c r="AN280" s="425"/>
      <c r="AP280" s="9">
        <f t="shared" ca="1" si="66"/>
        <v>47389988.726599328</v>
      </c>
      <c r="AQ280" s="9">
        <f t="shared" ca="1" si="79"/>
        <v>-13779787.243255243</v>
      </c>
      <c r="AR280" s="9">
        <f t="shared" ca="1" si="67"/>
        <v>61169775.969854571</v>
      </c>
      <c r="AS280" s="9"/>
      <c r="AT280" s="7" t="e">
        <f t="shared" ca="1" si="78"/>
        <v>#N/A</v>
      </c>
      <c r="AU280" s="9">
        <f t="shared" ca="1" si="68"/>
        <v>0</v>
      </c>
    </row>
    <row r="281" spans="2:47">
      <c r="B281" s="201">
        <f t="shared" si="64"/>
        <v>2049</v>
      </c>
      <c r="C281" s="527">
        <f>Aux_Inflação!C283</f>
        <v>54455</v>
      </c>
      <c r="D281" s="869">
        <f t="shared" ca="1" si="71"/>
        <v>206883612.78423572</v>
      </c>
      <c r="E281" s="871">
        <f t="shared" ca="1" si="72"/>
        <v>30992434.633259013</v>
      </c>
      <c r="F281" s="56">
        <f ca="1">SUMIF(FM!$C:$C,C281,FM!$FM:$FM)+FM!FN285</f>
        <v>22821665.658720128</v>
      </c>
      <c r="G281" s="56">
        <v>0</v>
      </c>
      <c r="H281" s="56">
        <f ca="1">-(SUMIF(Tributos!$C:$C,$C281,Tributos!$DG:$DG)+SUMIF(Tributos!$C:$C,$C281,Tributos!$DH:$DH))</f>
        <v>0</v>
      </c>
      <c r="I281" s="56">
        <f>-SUM(FM!CO$8:CO286)</f>
        <v>8170768.9745388832</v>
      </c>
      <c r="J281" s="56">
        <f ca="1">-MIN(SUM(FM!CQ$8:CQ281),0)</f>
        <v>0</v>
      </c>
      <c r="K281" s="56">
        <f>IF(Tributos!I288="cumulativo",Tributos!CO287,0)+K280</f>
        <v>0</v>
      </c>
      <c r="L281" s="871">
        <f t="shared" ca="1" si="69"/>
        <v>175891178.15097672</v>
      </c>
      <c r="M281" s="421">
        <f ca="1">SUMIF(FM!$C$8:$C$453,C281,FM!$FK$8:$FK$453)+M280</f>
        <v>0</v>
      </c>
      <c r="N281" s="421">
        <f ca="1">Tributos!CO288+Tributos!DQ288</f>
        <v>3.3815013011917472E-9</v>
      </c>
      <c r="O281" s="56">
        <f>IFRS!BA286</f>
        <v>175891178.15097672</v>
      </c>
      <c r="P281" s="422">
        <f>IFRS!AX286</f>
        <v>432041500.58635908</v>
      </c>
      <c r="Q281" s="56">
        <f>IFRS!AY286+Q280</f>
        <v>256150322.43538323</v>
      </c>
      <c r="R281" s="56">
        <f>IFRS!AZ286+R280</f>
        <v>0</v>
      </c>
      <c r="S281" s="29"/>
      <c r="T281" s="869">
        <f t="shared" ca="1" si="73"/>
        <v>206883612.78423315</v>
      </c>
      <c r="U281" s="871">
        <f t="shared" ca="1" si="74"/>
        <v>8538596.005287122</v>
      </c>
      <c r="V281" s="56">
        <f ca="1">(SUM(FM!CQ$8:CQ286))</f>
        <v>3451463.5083285081</v>
      </c>
      <c r="W281" s="56">
        <f ca="1">(SUM(FM!CT$8:CT286))</f>
        <v>1570288.5330138551</v>
      </c>
      <c r="X281" s="56">
        <f ca="1">+SUM(Dívidas!$LT$7:LT285)-SUM(Dívidas!$KP$7:KP285)-SUM(Dívidas!$KR$7:KR285)+SUM(IFRS!$P$9:P281)</f>
        <v>0</v>
      </c>
      <c r="Y281" s="56">
        <f>-('U&amp;F Projeto'!BD285-'U&amp;F Projeto'!P285)+Y280</f>
        <v>0</v>
      </c>
      <c r="Z281" s="421">
        <f ca="1">SUMIF(Dívidas!$D$7:$D$467,C281,Dívidas!$LG$7:$LG$467)+SUMIF(Dívidas!$C$7:$C$467,C281,Dívidas!$LH$7:$LH$467)</f>
        <v>3516843.9639447588</v>
      </c>
      <c r="AA281" s="871">
        <f t="shared" ca="1" si="75"/>
        <v>0</v>
      </c>
      <c r="AB281" s="56">
        <f ca="1">Tributos!DR288+Tributos!FN288</f>
        <v>0</v>
      </c>
      <c r="AC281" s="56">
        <f ca="1">Tributos!BZ288</f>
        <v>0</v>
      </c>
      <c r="AD281" s="56">
        <f ca="1">Dívidas!LI285</f>
        <v>0</v>
      </c>
      <c r="AE281" s="56">
        <f>SUMIF(IFRS!$C:$C,C281,IFRS!$AB:$AB)</f>
        <v>0</v>
      </c>
      <c r="AF281" s="871">
        <f t="shared" ca="1" si="80"/>
        <v>198345016.77894604</v>
      </c>
      <c r="AG281" s="56">
        <f ca="1">IF($C281&lt;&gt;Controle!$D$11,SUMIF(FM!$C$8:$C$453,C281,FM!$FC$8:$FC$453),0)</f>
        <v>61169775.969854571</v>
      </c>
      <c r="AH281" s="56">
        <f ca="1">SUMIF(FM!$C$8:$C$453,C281,FM!$EU$8:$EU$453)+AH280</f>
        <v>6116977.5969854575</v>
      </c>
      <c r="AI281" s="56">
        <f ca="1">IF($C281=Controle!$D$11,SUMIF(FM!$C$8:$C$453,C282,FM!$EX$8:$EX$453),SUMIF(FM!$C$8:$C$453,C281,FM!$EX$8:$EX$453))</f>
        <v>131058263.21210603</v>
      </c>
      <c r="AK281" s="423" t="str">
        <f t="shared" ca="1" si="76"/>
        <v>ok</v>
      </c>
      <c r="AL281" s="424">
        <f t="shared" ca="1" si="77"/>
        <v>0</v>
      </c>
      <c r="AM281" s="425">
        <f t="shared" ca="1" si="81"/>
        <v>0</v>
      </c>
      <c r="AN281" s="425"/>
      <c r="AP281" s="9">
        <f t="shared" ca="1" si="66"/>
        <v>44633706.961066566</v>
      </c>
      <c r="AQ281" s="9">
        <f t="shared" ca="1" si="79"/>
        <v>-16536069.008788006</v>
      </c>
      <c r="AR281" s="9">
        <f t="shared" ca="1" si="67"/>
        <v>61169775.969854571</v>
      </c>
      <c r="AS281" s="9"/>
      <c r="AT281" s="7" t="e">
        <f t="shared" ca="1" si="78"/>
        <v>#N/A</v>
      </c>
      <c r="AU281" s="9">
        <f t="shared" ca="1" si="68"/>
        <v>0</v>
      </c>
    </row>
    <row r="282" spans="2:47">
      <c r="B282" s="201">
        <f t="shared" si="64"/>
        <v>2049</v>
      </c>
      <c r="C282" s="527">
        <f>Aux_Inflação!C284</f>
        <v>54483</v>
      </c>
      <c r="D282" s="869">
        <f t="shared" ca="1" si="71"/>
        <v>201189038.22741926</v>
      </c>
      <c r="E282" s="871">
        <f t="shared" ca="1" si="72"/>
        <v>26170768.974538885</v>
      </c>
      <c r="F282" s="56">
        <f ca="1">SUMIF(FM!$C:$C,C282,FM!$FM:$FM)+FM!FN286</f>
        <v>18000000</v>
      </c>
      <c r="G282" s="56">
        <v>0</v>
      </c>
      <c r="H282" s="56">
        <f ca="1">-(SUMIF(Tributos!$C:$C,$C282,Tributos!$DG:$DG)+SUMIF(Tributos!$C:$C,$C282,Tributos!$DH:$DH))</f>
        <v>0</v>
      </c>
      <c r="I282" s="56">
        <f>-SUM(FM!CO$8:CO287)</f>
        <v>8170768.9745388832</v>
      </c>
      <c r="J282" s="56">
        <f ca="1">-MIN(SUM(FM!CQ$8:CQ282),0)</f>
        <v>0</v>
      </c>
      <c r="K282" s="56">
        <f>IF(Tributos!I289="cumulativo",Tributos!CO288,0)+K281</f>
        <v>0</v>
      </c>
      <c r="L282" s="871">
        <f t="shared" ca="1" si="69"/>
        <v>175018269.25288036</v>
      </c>
      <c r="M282" s="421">
        <f ca="1">SUMIF(FM!$C$8:$C$453,C282,FM!$FK$8:$FK$453)+M281</f>
        <v>0</v>
      </c>
      <c r="N282" s="421">
        <f ca="1">Tributos!CO289+Tributos!DQ289</f>
        <v>3.3433025237172842E-9</v>
      </c>
      <c r="O282" s="56">
        <f>IFRS!BA287</f>
        <v>175018269.25288036</v>
      </c>
      <c r="P282" s="422">
        <f>IFRS!AX287</f>
        <v>432434971.15167189</v>
      </c>
      <c r="Q282" s="56">
        <f>IFRS!AY287+Q281</f>
        <v>257416701.89879239</v>
      </c>
      <c r="R282" s="56">
        <f>IFRS!AZ287+R281</f>
        <v>0</v>
      </c>
      <c r="S282" s="29"/>
      <c r="T282" s="869">
        <f t="shared" ca="1" si="73"/>
        <v>201189038.22741666</v>
      </c>
      <c r="U282" s="871">
        <f t="shared" ca="1" si="74"/>
        <v>8188814.904944323</v>
      </c>
      <c r="V282" s="56">
        <f ca="1">(SUM(FM!CQ$8:CQ287))</f>
        <v>3451463.5083285081</v>
      </c>
      <c r="W282" s="56">
        <f ca="1">(SUM(FM!CT$8:CT287))</f>
        <v>1572191.8290710554</v>
      </c>
      <c r="X282" s="56">
        <f ca="1">+SUM(Dívidas!$LT$7:LT286)-SUM(Dívidas!$KP$7:KP286)-SUM(Dívidas!$KR$7:KR286)+SUM(IFRS!$P$9:P282)</f>
        <v>0</v>
      </c>
      <c r="Y282" s="56">
        <f>-('U&amp;F Projeto'!BD286-'U&amp;F Projeto'!P286)+Y281</f>
        <v>0</v>
      </c>
      <c r="Z282" s="421">
        <f ca="1">SUMIF(Dívidas!$D$7:$D$467,C282,Dívidas!$LG$7:$LG$467)+SUMIF(Dívidas!$C$7:$C$467,C282,Dívidas!$LH$7:$LH$467)</f>
        <v>3165159.5675447588</v>
      </c>
      <c r="AA282" s="871">
        <f t="shared" ca="1" si="75"/>
        <v>0</v>
      </c>
      <c r="AB282" s="56">
        <f ca="1">Tributos!DR289+Tributos!FN289</f>
        <v>0</v>
      </c>
      <c r="AC282" s="56">
        <f ca="1">Tributos!BZ289</f>
        <v>0</v>
      </c>
      <c r="AD282" s="56">
        <f ca="1">Dívidas!LI286</f>
        <v>0</v>
      </c>
      <c r="AE282" s="56">
        <f>SUMIF(IFRS!$C:$C,C282,IFRS!$AB:$AB)</f>
        <v>0</v>
      </c>
      <c r="AF282" s="871">
        <f t="shared" ca="1" si="80"/>
        <v>193000223.32247233</v>
      </c>
      <c r="AG282" s="56">
        <f ca="1">IF($C282&lt;&gt;Controle!$D$11,SUMIF(FM!$C$8:$C$453,C282,FM!$FC$8:$FC$453),0)</f>
        <v>61169775.969854571</v>
      </c>
      <c r="AH282" s="56">
        <f ca="1">SUMIF(FM!$C$8:$C$453,C282,FM!$EU$8:$EU$453)+AH281</f>
        <v>6116977.5969854575</v>
      </c>
      <c r="AI282" s="56">
        <f ca="1">IF($C282=Controle!$D$11,SUMIF(FM!$C$8:$C$453,C283,FM!$EX$8:$EX$453),SUMIF(FM!$C$8:$C$453,C282,FM!$EX$8:$EX$453))</f>
        <v>125713469.75563231</v>
      </c>
      <c r="AK282" s="423" t="str">
        <f t="shared" ca="1" si="76"/>
        <v>ok</v>
      </c>
      <c r="AL282" s="424">
        <f t="shared" ca="1" si="77"/>
        <v>0</v>
      </c>
      <c r="AM282" s="425">
        <f t="shared" ca="1" si="81"/>
        <v>0</v>
      </c>
      <c r="AN282" s="425"/>
      <c r="AP282" s="9">
        <f t="shared" ca="1" si="66"/>
        <v>41864954.275079206</v>
      </c>
      <c r="AQ282" s="9">
        <f t="shared" ca="1" si="79"/>
        <v>-19304821.694775369</v>
      </c>
      <c r="AR282" s="9">
        <f t="shared" ca="1" si="67"/>
        <v>61169775.969854571</v>
      </c>
      <c r="AS282" s="9"/>
      <c r="AT282" s="7" t="e">
        <f t="shared" ca="1" si="78"/>
        <v>#N/A</v>
      </c>
      <c r="AU282" s="9">
        <f t="shared" ca="1" si="68"/>
        <v>0</v>
      </c>
    </row>
    <row r="283" spans="2:47">
      <c r="B283" s="201">
        <f t="shared" si="64"/>
        <v>2049</v>
      </c>
      <c r="C283" s="527">
        <f>Aux_Inflação!C285</f>
        <v>54514</v>
      </c>
      <c r="D283" s="869">
        <f t="shared" ca="1" si="71"/>
        <v>202728903.35493588</v>
      </c>
      <c r="E283" s="871">
        <f t="shared" ca="1" si="72"/>
        <v>28583543.00015188</v>
      </c>
      <c r="F283" s="56">
        <f ca="1">SUMIF(FM!$C:$C,C283,FM!$FM:$FM)+FM!FN287</f>
        <v>20412774.025612999</v>
      </c>
      <c r="G283" s="56">
        <v>0</v>
      </c>
      <c r="H283" s="56">
        <f ca="1">-(SUMIF(Tributos!$C:$C,$C283,Tributos!$DG:$DG)+SUMIF(Tributos!$C:$C,$C283,Tributos!$DH:$DH))</f>
        <v>0</v>
      </c>
      <c r="I283" s="56">
        <f>-SUM(FM!CO$8:CO288)</f>
        <v>8170768.9745388832</v>
      </c>
      <c r="J283" s="56">
        <f ca="1">-MIN(SUM(FM!CQ$8:CQ283),0)</f>
        <v>0</v>
      </c>
      <c r="K283" s="56">
        <f>IF(Tributos!I290="cumulativo",Tributos!CO289,0)+K282</f>
        <v>0</v>
      </c>
      <c r="L283" s="871">
        <f t="shared" ca="1" si="69"/>
        <v>174145360.35478401</v>
      </c>
      <c r="M283" s="421">
        <f ca="1">SUMIF(FM!$C$8:$C$453,C283,FM!$FK$8:$FK$453)+M282</f>
        <v>0</v>
      </c>
      <c r="N283" s="421">
        <f ca="1">Tributos!CO290+Tributos!DQ290</f>
        <v>3.5124685382470489E-9</v>
      </c>
      <c r="O283" s="56">
        <f>IFRS!BA288</f>
        <v>174145360.35478401</v>
      </c>
      <c r="P283" s="422">
        <f>IFRS!AX288</f>
        <v>432828441.71698469</v>
      </c>
      <c r="Q283" s="56">
        <f>IFRS!AY288+Q282</f>
        <v>258683081.36220154</v>
      </c>
      <c r="R283" s="56">
        <f>IFRS!AZ288+R282</f>
        <v>0</v>
      </c>
      <c r="S283" s="29"/>
      <c r="T283" s="869">
        <f t="shared" ca="1" si="73"/>
        <v>202728903.35493326</v>
      </c>
      <c r="U283" s="871">
        <f t="shared" ca="1" si="74"/>
        <v>7835525.1020965613</v>
      </c>
      <c r="V283" s="56">
        <f ca="1">(SUM(FM!CQ$8:CQ288))</f>
        <v>3451463.5083285081</v>
      </c>
      <c r="W283" s="56">
        <f ca="1">(SUM(FM!CT$8:CT288))</f>
        <v>1570586.4226232939</v>
      </c>
      <c r="X283" s="56">
        <f ca="1">+SUM(Dívidas!$LT$7:LT287)-SUM(Dívidas!$KP$7:KP287)-SUM(Dívidas!$KR$7:KR287)+SUM(IFRS!$P$9:P283)</f>
        <v>0</v>
      </c>
      <c r="Y283" s="56">
        <f>-('U&amp;F Projeto'!BD287-'U&amp;F Projeto'!P287)+Y282</f>
        <v>0</v>
      </c>
      <c r="Z283" s="421">
        <f ca="1">SUMIF(Dívidas!$D$7:$D$467,C283,Dívidas!$LG$7:$LG$467)+SUMIF(Dívidas!$C$7:$C$467,C283,Dívidas!$LH$7:$LH$467)</f>
        <v>2813475.1711447588</v>
      </c>
      <c r="AA283" s="871">
        <f t="shared" ca="1" si="75"/>
        <v>0</v>
      </c>
      <c r="AB283" s="56">
        <f ca="1">Tributos!DR290+Tributos!FN290</f>
        <v>0</v>
      </c>
      <c r="AC283" s="56">
        <f ca="1">Tributos!BZ290</f>
        <v>0</v>
      </c>
      <c r="AD283" s="56">
        <f ca="1">Dívidas!LI287</f>
        <v>0</v>
      </c>
      <c r="AE283" s="56">
        <f>SUMIF(IFRS!$C:$C,C283,IFRS!$AB:$AB)</f>
        <v>0</v>
      </c>
      <c r="AF283" s="871">
        <f t="shared" ca="1" si="80"/>
        <v>194893378.2528367</v>
      </c>
      <c r="AG283" s="56">
        <f ca="1">IF($C283&lt;&gt;Controle!$D$11,SUMIF(FM!$C$8:$C$453,C283,FM!$FC$8:$FC$453),0)</f>
        <v>61169775.969854571</v>
      </c>
      <c r="AH283" s="56">
        <f ca="1">SUMIF(FM!$C$8:$C$453,C283,FM!$EU$8:$EU$453)+AH282</f>
        <v>6116977.5969854575</v>
      </c>
      <c r="AI283" s="56">
        <f ca="1">IF($C283=Controle!$D$11,SUMIF(FM!$C$8:$C$453,C284,FM!$EX$8:$EX$453),SUMIF(FM!$C$8:$C$453,C283,FM!$EX$8:$EX$453))</f>
        <v>127606624.6859967</v>
      </c>
      <c r="AK283" s="423" t="str">
        <f t="shared" ca="1" si="76"/>
        <v>ok</v>
      </c>
      <c r="AL283" s="424">
        <f t="shared" ca="1" si="77"/>
        <v>0</v>
      </c>
      <c r="AM283" s="425">
        <f t="shared" ca="1" si="81"/>
        <v>0</v>
      </c>
      <c r="AN283" s="425"/>
      <c r="AP283" s="9">
        <f t="shared" ca="1" si="66"/>
        <v>46334935.537399329</v>
      </c>
      <c r="AQ283" s="9">
        <f t="shared" ca="1" si="79"/>
        <v>-14834840.432455242</v>
      </c>
      <c r="AR283" s="9">
        <f t="shared" ca="1" si="67"/>
        <v>61169775.969854571</v>
      </c>
      <c r="AS283" s="9"/>
      <c r="AT283" s="7" t="e">
        <f t="shared" ca="1" si="78"/>
        <v>#N/A</v>
      </c>
      <c r="AU283" s="9">
        <f t="shared" ca="1" si="68"/>
        <v>0</v>
      </c>
    </row>
    <row r="284" spans="2:47">
      <c r="B284" s="201">
        <f t="shared" si="64"/>
        <v>2049</v>
      </c>
      <c r="C284" s="527">
        <f>Aux_Inflação!C286</f>
        <v>54544</v>
      </c>
      <c r="D284" s="869">
        <f t="shared" ca="1" si="71"/>
        <v>204278769.17852932</v>
      </c>
      <c r="E284" s="871">
        <f t="shared" ca="1" si="72"/>
        <v>31006317.721841678</v>
      </c>
      <c r="F284" s="56">
        <f ca="1">SUMIF(FM!$C:$C,C284,FM!$FM:$FM)+FM!FN288</f>
        <v>22835548.747302797</v>
      </c>
      <c r="G284" s="56">
        <v>0</v>
      </c>
      <c r="H284" s="56">
        <f ca="1">-(SUMIF(Tributos!$C:$C,$C284,Tributos!$DG:$DG)+SUMIF(Tributos!$C:$C,$C284,Tributos!$DH:$DH))</f>
        <v>0</v>
      </c>
      <c r="I284" s="56">
        <f>-SUM(FM!CO$8:CO289)</f>
        <v>8170768.9745388832</v>
      </c>
      <c r="J284" s="56">
        <f ca="1">-MIN(SUM(FM!CQ$8:CQ284),0)</f>
        <v>0</v>
      </c>
      <c r="K284" s="56">
        <f>IF(Tributos!I291="cumulativo",Tributos!CO290,0)+K283</f>
        <v>0</v>
      </c>
      <c r="L284" s="871">
        <f t="shared" ca="1" si="69"/>
        <v>173272451.45668763</v>
      </c>
      <c r="M284" s="421">
        <f ca="1">SUMIF(FM!$C$8:$C$453,C284,FM!$FK$8:$FK$453)+M283</f>
        <v>0</v>
      </c>
      <c r="N284" s="421">
        <f ca="1">Tributos!CO291+Tributos!DQ291</f>
        <v>3.459717845544219E-9</v>
      </c>
      <c r="O284" s="56">
        <f>IFRS!BA289</f>
        <v>173272451.45668763</v>
      </c>
      <c r="P284" s="422">
        <f>IFRS!AX289</f>
        <v>433221912.28229749</v>
      </c>
      <c r="Q284" s="56">
        <f>IFRS!AY289+Q283</f>
        <v>259949460.8256107</v>
      </c>
      <c r="R284" s="56">
        <f>IFRS!AZ289+R283</f>
        <v>0</v>
      </c>
      <c r="S284" s="29"/>
      <c r="T284" s="869">
        <f t="shared" ca="1" si="73"/>
        <v>204278769.17852667</v>
      </c>
      <c r="U284" s="871">
        <f t="shared" ca="1" si="74"/>
        <v>7485948.6838825122</v>
      </c>
      <c r="V284" s="56">
        <f ca="1">(SUM(FM!CQ$8:CQ289))</f>
        <v>3451463.5083285081</v>
      </c>
      <c r="W284" s="56">
        <f ca="1">(SUM(FM!CT$8:CT289))</f>
        <v>1572694.4008092456</v>
      </c>
      <c r="X284" s="56">
        <f ca="1">+SUM(Dívidas!$LT$7:LT288)-SUM(Dívidas!$KP$7:KP288)-SUM(Dívidas!$KR$7:KR288)+SUM(IFRS!$P$9:P284)</f>
        <v>0</v>
      </c>
      <c r="Y284" s="56">
        <f>-('U&amp;F Projeto'!BD288-'U&amp;F Projeto'!P288)+Y283</f>
        <v>0</v>
      </c>
      <c r="Z284" s="421">
        <f ca="1">SUMIF(Dívidas!$D$7:$D$467,C284,Dívidas!$LG$7:$LG$467)+SUMIF(Dívidas!$C$7:$C$467,C284,Dívidas!$LH$7:$LH$467)</f>
        <v>2461790.7747447588</v>
      </c>
      <c r="AA284" s="871">
        <f t="shared" ca="1" si="75"/>
        <v>0</v>
      </c>
      <c r="AB284" s="56">
        <f ca="1">Tributos!DR291+Tributos!FN291</f>
        <v>0</v>
      </c>
      <c r="AC284" s="56">
        <f ca="1">Tributos!BZ291</f>
        <v>0</v>
      </c>
      <c r="AD284" s="56">
        <f ca="1">Dívidas!LI288</f>
        <v>0</v>
      </c>
      <c r="AE284" s="56">
        <f>SUMIF(IFRS!$C:$C,C284,IFRS!$AB:$AB)</f>
        <v>0</v>
      </c>
      <c r="AF284" s="871">
        <f t="shared" ca="1" si="80"/>
        <v>196792820.49464417</v>
      </c>
      <c r="AG284" s="56">
        <f ca="1">IF($C284&lt;&gt;Controle!$D$11,SUMIF(FM!$C$8:$C$453,C284,FM!$FC$8:$FC$453),0)</f>
        <v>61169775.969854571</v>
      </c>
      <c r="AH284" s="56">
        <f ca="1">SUMIF(FM!$C$8:$C$453,C284,FM!$EU$8:$EU$453)+AH283</f>
        <v>6116977.5969854575</v>
      </c>
      <c r="AI284" s="56">
        <f ca="1">IF($C284=Controle!$D$11,SUMIF(FM!$C$8:$C$453,C285,FM!$EX$8:$EX$453),SUMIF(FM!$C$8:$C$453,C284,FM!$EX$8:$EX$453))</f>
        <v>129506066.92780416</v>
      </c>
      <c r="AK284" s="423" t="str">
        <f t="shared" ca="1" si="76"/>
        <v>ok</v>
      </c>
      <c r="AL284" s="424">
        <f t="shared" ca="1" si="77"/>
        <v>0</v>
      </c>
      <c r="AM284" s="425">
        <f t="shared" ca="1" si="81"/>
        <v>0</v>
      </c>
      <c r="AN284" s="425"/>
      <c r="AP284" s="9">
        <f t="shared" ca="1" si="66"/>
        <v>43570477.11538633</v>
      </c>
      <c r="AQ284" s="9">
        <f t="shared" ca="1" si="79"/>
        <v>-17599298.854468241</v>
      </c>
      <c r="AR284" s="9">
        <f t="shared" ca="1" si="67"/>
        <v>61169775.969854571</v>
      </c>
      <c r="AS284" s="9"/>
      <c r="AT284" s="7" t="e">
        <f t="shared" ca="1" si="78"/>
        <v>#N/A</v>
      </c>
      <c r="AU284" s="9">
        <f t="shared" ca="1" si="68"/>
        <v>0</v>
      </c>
    </row>
    <row r="285" spans="2:47">
      <c r="B285" s="201">
        <f t="shared" si="64"/>
        <v>2049</v>
      </c>
      <c r="C285" s="527">
        <f>Aux_Inflação!C287</f>
        <v>54575</v>
      </c>
      <c r="D285" s="869">
        <f t="shared" ca="1" si="71"/>
        <v>198570311.53313014</v>
      </c>
      <c r="E285" s="871">
        <f t="shared" ca="1" si="72"/>
        <v>26170768.974538885</v>
      </c>
      <c r="F285" s="56">
        <f ca="1">SUMIF(FM!$C:$C,C285,FM!$FM:$FM)+FM!FN289</f>
        <v>18000000</v>
      </c>
      <c r="G285" s="56">
        <v>0</v>
      </c>
      <c r="H285" s="56">
        <f ca="1">-(SUMIF(Tributos!$C:$C,$C285,Tributos!$DG:$DG)+SUMIF(Tributos!$C:$C,$C285,Tributos!$DH:$DH))</f>
        <v>0</v>
      </c>
      <c r="I285" s="56">
        <f>-SUM(FM!CO$8:CO290)</f>
        <v>8170768.9745388832</v>
      </c>
      <c r="J285" s="56">
        <f ca="1">-MIN(SUM(FM!CQ$8:CQ285),0)</f>
        <v>0</v>
      </c>
      <c r="K285" s="56">
        <f>IF(Tributos!I292="cumulativo",Tributos!CO291,0)+K284</f>
        <v>0</v>
      </c>
      <c r="L285" s="871">
        <f t="shared" ca="1" si="69"/>
        <v>172399542.55859125</v>
      </c>
      <c r="M285" s="421">
        <f ca="1">SUMIF(FM!$C$8:$C$453,C285,FM!$FK$8:$FK$453)+M284</f>
        <v>0</v>
      </c>
      <c r="N285" s="421">
        <f ca="1">Tributos!CO292+Tributos!DQ292</f>
        <v>3.5561242839321494E-9</v>
      </c>
      <c r="O285" s="56">
        <f>IFRS!BA290</f>
        <v>172399542.55859125</v>
      </c>
      <c r="P285" s="422">
        <f>IFRS!AX290</f>
        <v>433615382.84761029</v>
      </c>
      <c r="Q285" s="56">
        <f>IFRS!AY290+Q284</f>
        <v>261215840.28901985</v>
      </c>
      <c r="R285" s="56">
        <f>IFRS!AZ290+R284</f>
        <v>0</v>
      </c>
      <c r="S285" s="29"/>
      <c r="T285" s="869">
        <f t="shared" ca="1" si="73"/>
        <v>198570311.53312752</v>
      </c>
      <c r="U285" s="871">
        <f t="shared" ca="1" si="74"/>
        <v>7134402.3488438353</v>
      </c>
      <c r="V285" s="56">
        <f ca="1">(SUM(FM!CQ$8:CQ290))</f>
        <v>3451463.5083285081</v>
      </c>
      <c r="W285" s="56">
        <f ca="1">(SUM(FM!CT$8:CT290))</f>
        <v>1572832.4621705688</v>
      </c>
      <c r="X285" s="56">
        <f ca="1">+SUM(Dívidas!$LT$7:LT289)-SUM(Dívidas!$KP$7:KP289)-SUM(Dívidas!$KR$7:KR289)+SUM(IFRS!$P$9:P285)</f>
        <v>0</v>
      </c>
      <c r="Y285" s="56">
        <f>-('U&amp;F Projeto'!BD289-'U&amp;F Projeto'!P289)+Y284</f>
        <v>0</v>
      </c>
      <c r="Z285" s="421">
        <f ca="1">SUMIF(Dívidas!$D$7:$D$467,C285,Dívidas!$LG$7:$LG$467)+SUMIF(Dívidas!$C$7:$C$467,C285,Dívidas!$LH$7:$LH$467)</f>
        <v>2110106.3783447589</v>
      </c>
      <c r="AA285" s="871">
        <f t="shared" ca="1" si="75"/>
        <v>0</v>
      </c>
      <c r="AB285" s="56">
        <f ca="1">Tributos!DR292+Tributos!FN292</f>
        <v>0</v>
      </c>
      <c r="AC285" s="56">
        <f ca="1">Tributos!BZ292</f>
        <v>0</v>
      </c>
      <c r="AD285" s="56">
        <f ca="1">Dívidas!LI289</f>
        <v>0</v>
      </c>
      <c r="AE285" s="56">
        <f>SUMIF(IFRS!$C:$C,C285,IFRS!$AB:$AB)</f>
        <v>0</v>
      </c>
      <c r="AF285" s="871">
        <f t="shared" ca="1" si="80"/>
        <v>191435909.18428367</v>
      </c>
      <c r="AG285" s="56">
        <f ca="1">IF($C285&lt;&gt;Controle!$D$11,SUMIF(FM!$C$8:$C$453,C285,FM!$FC$8:$FC$453),0)</f>
        <v>61169775.969854571</v>
      </c>
      <c r="AH285" s="56">
        <f ca="1">SUMIF(FM!$C$8:$C$453,C285,FM!$EU$8:$EU$453)+AH284</f>
        <v>6116977.5969854575</v>
      </c>
      <c r="AI285" s="56">
        <f ca="1">IF($C285=Controle!$D$11,SUMIF(FM!$C$8:$C$453,C286,FM!$EX$8:$EX$453),SUMIF(FM!$C$8:$C$453,C285,FM!$EX$8:$EX$453))</f>
        <v>124149155.61744365</v>
      </c>
      <c r="AK285" s="423" t="str">
        <f t="shared" ca="1" si="76"/>
        <v>ok</v>
      </c>
      <c r="AL285" s="424">
        <f t="shared" ca="1" si="77"/>
        <v>0</v>
      </c>
      <c r="AM285" s="425">
        <f t="shared" ca="1" si="81"/>
        <v>0</v>
      </c>
      <c r="AN285" s="425"/>
      <c r="AP285" s="9">
        <f t="shared" ca="1" si="66"/>
        <v>40796017.997296534</v>
      </c>
      <c r="AQ285" s="9">
        <f t="shared" ca="1" si="79"/>
        <v>-20373757.972558036</v>
      </c>
      <c r="AR285" s="9">
        <f t="shared" ca="1" si="67"/>
        <v>61169775.969854571</v>
      </c>
      <c r="AS285" s="9"/>
      <c r="AT285" s="7" t="e">
        <f t="shared" ca="1" si="78"/>
        <v>#N/A</v>
      </c>
      <c r="AU285" s="9">
        <f t="shared" ca="1" si="68"/>
        <v>0</v>
      </c>
    </row>
    <row r="286" spans="2:47">
      <c r="B286" s="201">
        <f t="shared" ref="B286:B349" si="82">YEAR(C286)</f>
        <v>2049</v>
      </c>
      <c r="C286" s="527">
        <f>Aux_Inflação!C288</f>
        <v>54605</v>
      </c>
      <c r="D286" s="869">
        <f t="shared" ca="1" si="71"/>
        <v>200115762.01620638</v>
      </c>
      <c r="E286" s="871">
        <f t="shared" ca="1" si="72"/>
        <v>28589128.35571149</v>
      </c>
      <c r="F286" s="56">
        <f ca="1">SUMIF(FM!$C:$C,C286,FM!$FM:$FM)+FM!FN290</f>
        <v>20418359.381172605</v>
      </c>
      <c r="G286" s="56">
        <v>0</v>
      </c>
      <c r="H286" s="56">
        <f ca="1">-(SUMIF(Tributos!$C:$C,$C286,Tributos!$DG:$DG)+SUMIF(Tributos!$C:$C,$C286,Tributos!$DH:$DH))</f>
        <v>0</v>
      </c>
      <c r="I286" s="56">
        <f>-SUM(FM!CO$8:CO291)</f>
        <v>8170768.9745388832</v>
      </c>
      <c r="J286" s="56">
        <f ca="1">-MIN(SUM(FM!CQ$8:CQ286),0)</f>
        <v>0</v>
      </c>
      <c r="K286" s="56">
        <f>IF(Tributos!I293="cumulativo",Tributos!CO292,0)+K285</f>
        <v>0</v>
      </c>
      <c r="L286" s="871">
        <f t="shared" ca="1" si="69"/>
        <v>171526633.66049489</v>
      </c>
      <c r="M286" s="421">
        <f ca="1">SUMIF(FM!$C$8:$C$453,C286,FM!$FK$8:$FK$453)+M285</f>
        <v>0</v>
      </c>
      <c r="N286" s="421">
        <f ca="1">Tributos!CO293+Tributos!DQ293</f>
        <v>3.6052369978278875E-9</v>
      </c>
      <c r="O286" s="56">
        <f>IFRS!BA291</f>
        <v>171526633.66049489</v>
      </c>
      <c r="P286" s="422">
        <f>IFRS!AX291</f>
        <v>434008853.4129231</v>
      </c>
      <c r="Q286" s="56">
        <f>IFRS!AY291+Q285</f>
        <v>262482219.75242904</v>
      </c>
      <c r="R286" s="56">
        <f>IFRS!AZ291+R285</f>
        <v>0</v>
      </c>
      <c r="S286" s="29"/>
      <c r="T286" s="869">
        <f t="shared" ca="1" si="73"/>
        <v>200115762.01620373</v>
      </c>
      <c r="U286" s="871">
        <f t="shared" ca="1" si="74"/>
        <v>6782588.7490406595</v>
      </c>
      <c r="V286" s="56">
        <f ca="1">(SUM(FM!CQ$8:CQ291))</f>
        <v>3451463.5083285081</v>
      </c>
      <c r="W286" s="56">
        <f ca="1">(SUM(FM!CT$8:CT291))</f>
        <v>1572703.258767393</v>
      </c>
      <c r="X286" s="56">
        <f ca="1">+SUM(Dívidas!$LT$7:LT290)-SUM(Dívidas!$KP$7:KP290)-SUM(Dívidas!$KR$7:KR290)+SUM(IFRS!$P$9:P286)</f>
        <v>0</v>
      </c>
      <c r="Y286" s="56">
        <f>-('U&amp;F Projeto'!BD290-'U&amp;F Projeto'!P290)+Y285</f>
        <v>0</v>
      </c>
      <c r="Z286" s="421">
        <f ca="1">SUMIF(Dívidas!$D$7:$D$467,C286,Dívidas!$LG$7:$LG$467)+SUMIF(Dívidas!$C$7:$C$467,C286,Dívidas!$LH$7:$LH$467)</f>
        <v>1758421.9819447589</v>
      </c>
      <c r="AA286" s="871">
        <f t="shared" ca="1" si="75"/>
        <v>0</v>
      </c>
      <c r="AB286" s="56">
        <f ca="1">Tributos!DR293+Tributos!FN293</f>
        <v>0</v>
      </c>
      <c r="AC286" s="56">
        <f ca="1">Tributos!BZ293</f>
        <v>0</v>
      </c>
      <c r="AD286" s="56">
        <f ca="1">Dívidas!LI290</f>
        <v>0</v>
      </c>
      <c r="AE286" s="56">
        <f>SUMIF(IFRS!$C:$C,C286,IFRS!$AB:$AB)</f>
        <v>0</v>
      </c>
      <c r="AF286" s="871">
        <f t="shared" ca="1" si="80"/>
        <v>193333173.26716307</v>
      </c>
      <c r="AG286" s="56">
        <f ca="1">IF($C286&lt;&gt;Controle!$D$11,SUMIF(FM!$C$8:$C$453,C286,FM!$FC$8:$FC$453),0)</f>
        <v>61169775.969854571</v>
      </c>
      <c r="AH286" s="56">
        <f ca="1">SUMIF(FM!$C$8:$C$453,C286,FM!$EU$8:$EU$453)+AH285</f>
        <v>6116977.5969854575</v>
      </c>
      <c r="AI286" s="56">
        <f ca="1">IF($C286=Controle!$D$11,SUMIF(FM!$C$8:$C$453,C287,FM!$EX$8:$EX$453),SUMIF(FM!$C$8:$C$453,C286,FM!$EX$8:$EX$453))</f>
        <v>126046419.70032305</v>
      </c>
      <c r="AK286" s="423" t="str">
        <f t="shared" ca="1" si="76"/>
        <v>ok</v>
      </c>
      <c r="AL286" s="424">
        <f t="shared" ca="1" si="77"/>
        <v>0</v>
      </c>
      <c r="AM286" s="425">
        <f t="shared" ca="1" si="81"/>
        <v>0</v>
      </c>
      <c r="AN286" s="425"/>
      <c r="AP286" s="9">
        <f t="shared" ca="1" si="66"/>
        <v>45279882.34819933</v>
      </c>
      <c r="AQ286" s="9">
        <f t="shared" ca="1" si="79"/>
        <v>-15889893.621655241</v>
      </c>
      <c r="AR286" s="9">
        <f t="shared" ca="1" si="67"/>
        <v>61169775.969854571</v>
      </c>
      <c r="AS286" s="9"/>
      <c r="AT286" s="7" t="e">
        <f t="shared" ca="1" si="78"/>
        <v>#N/A</v>
      </c>
      <c r="AU286" s="9">
        <f t="shared" ca="1" si="68"/>
        <v>0</v>
      </c>
    </row>
    <row r="287" spans="2:47">
      <c r="B287" s="201">
        <f t="shared" si="82"/>
        <v>2049</v>
      </c>
      <c r="C287" s="527">
        <f>Aux_Inflação!C289</f>
        <v>54636</v>
      </c>
      <c r="D287" s="869">
        <f t="shared" ca="1" si="71"/>
        <v>201667328.78129935</v>
      </c>
      <c r="E287" s="871">
        <f t="shared" ca="1" si="72"/>
        <v>31013604.018900819</v>
      </c>
      <c r="F287" s="56">
        <f ca="1">SUMIF(FM!$C:$C,C287,FM!$FM:$FM)+FM!FN291</f>
        <v>22842835.044361934</v>
      </c>
      <c r="G287" s="56">
        <v>0</v>
      </c>
      <c r="H287" s="56">
        <f ca="1">-(SUMIF(Tributos!$C:$C,$C287,Tributos!$DG:$DG)+SUMIF(Tributos!$C:$C,$C287,Tributos!$DH:$DH))</f>
        <v>0</v>
      </c>
      <c r="I287" s="56">
        <f>-SUM(FM!CO$8:CO292)</f>
        <v>8170768.9745388832</v>
      </c>
      <c r="J287" s="56">
        <f ca="1">-MIN(SUM(FM!CQ$8:CQ287),0)</f>
        <v>0</v>
      </c>
      <c r="K287" s="56">
        <f>IF(Tributos!I294="cumulativo",Tributos!CO293,0)+K286</f>
        <v>0</v>
      </c>
      <c r="L287" s="871">
        <f t="shared" ca="1" si="69"/>
        <v>170653724.76239854</v>
      </c>
      <c r="M287" s="421">
        <f ca="1">SUMIF(FM!$C$8:$C$453,C287,FM!$FK$8:$FK$453)+M286</f>
        <v>0</v>
      </c>
      <c r="N287" s="421">
        <f ca="1">Tributos!CO294+Tributos!DQ294</f>
        <v>3.6434357753023505E-9</v>
      </c>
      <c r="O287" s="56">
        <f>IFRS!BA292</f>
        <v>170653724.76239854</v>
      </c>
      <c r="P287" s="422">
        <f>IFRS!AX292</f>
        <v>434402323.9782359</v>
      </c>
      <c r="Q287" s="56">
        <f>IFRS!AY292+Q286</f>
        <v>263748599.21583819</v>
      </c>
      <c r="R287" s="56">
        <f>IFRS!AZ292+R286</f>
        <v>0</v>
      </c>
      <c r="S287" s="29"/>
      <c r="T287" s="869">
        <f t="shared" ca="1" si="73"/>
        <v>201667328.78129667</v>
      </c>
      <c r="U287" s="871">
        <f t="shared" ca="1" si="74"/>
        <v>6432191.8111853004</v>
      </c>
      <c r="V287" s="56">
        <f ca="1">(SUM(FM!CQ$8:CQ292))</f>
        <v>3451463.5083285081</v>
      </c>
      <c r="W287" s="56">
        <f ca="1">(SUM(FM!CT$8:CT292))</f>
        <v>1573990.7173120335</v>
      </c>
      <c r="X287" s="56">
        <f ca="1">+SUM(Dívidas!$LT$7:LT291)-SUM(Dívidas!$KP$7:KP291)-SUM(Dívidas!$KR$7:KR291)+SUM(IFRS!$P$9:P287)</f>
        <v>0</v>
      </c>
      <c r="Y287" s="56">
        <f>-('U&amp;F Projeto'!BD291-'U&amp;F Projeto'!P291)+Y286</f>
        <v>0</v>
      </c>
      <c r="Z287" s="421">
        <f ca="1">SUMIF(Dívidas!$D$7:$D$467,C287,Dívidas!$LG$7:$LG$467)+SUMIF(Dívidas!$C$7:$C$467,C287,Dívidas!$LH$7:$LH$467)</f>
        <v>1406737.5855447589</v>
      </c>
      <c r="AA287" s="871">
        <f t="shared" ca="1" si="75"/>
        <v>0</v>
      </c>
      <c r="AB287" s="56">
        <f ca="1">Tributos!DR294+Tributos!FN294</f>
        <v>0</v>
      </c>
      <c r="AC287" s="56">
        <f ca="1">Tributos!BZ294</f>
        <v>0</v>
      </c>
      <c r="AD287" s="56">
        <f ca="1">Dívidas!LI291</f>
        <v>0</v>
      </c>
      <c r="AE287" s="56">
        <f>SUMIF(IFRS!$C:$C,C287,IFRS!$AB:$AB)</f>
        <v>0</v>
      </c>
      <c r="AF287" s="871">
        <f t="shared" ca="1" si="80"/>
        <v>195235136.97011137</v>
      </c>
      <c r="AG287" s="56">
        <f ca="1">IF($C287&lt;&gt;Controle!$D$11,SUMIF(FM!$C$8:$C$453,C287,FM!$FC$8:$FC$453),0)</f>
        <v>61169775.969854571</v>
      </c>
      <c r="AH287" s="56">
        <f ca="1">SUMIF(FM!$C$8:$C$453,C287,FM!$EU$8:$EU$453)+AH286</f>
        <v>6116977.5969854575</v>
      </c>
      <c r="AI287" s="56">
        <f ca="1">IF($C287=Controle!$D$11,SUMIF(FM!$C$8:$C$453,C288,FM!$EX$8:$EX$453),SUMIF(FM!$C$8:$C$453,C287,FM!$EX$8:$EX$453))</f>
        <v>127948383.40327136</v>
      </c>
      <c r="AK287" s="423" t="str">
        <f t="shared" ca="1" si="76"/>
        <v>ok</v>
      </c>
      <c r="AL287" s="424">
        <f t="shared" ca="1" si="77"/>
        <v>0</v>
      </c>
      <c r="AM287" s="425">
        <f t="shared" ca="1" si="81"/>
        <v>0</v>
      </c>
      <c r="AN287" s="425"/>
      <c r="AP287" s="9">
        <f t="shared" ca="1" si="66"/>
        <v>42509838.570626721</v>
      </c>
      <c r="AQ287" s="9">
        <f t="shared" ca="1" si="79"/>
        <v>-18659937.399227846</v>
      </c>
      <c r="AR287" s="9">
        <f t="shared" ca="1" si="67"/>
        <v>61169775.969854571</v>
      </c>
      <c r="AS287" s="9"/>
      <c r="AT287" s="7" t="e">
        <f t="shared" ca="1" si="78"/>
        <v>#N/A</v>
      </c>
      <c r="AU287" s="9">
        <f t="shared" ca="1" si="68"/>
        <v>0</v>
      </c>
    </row>
    <row r="288" spans="2:47">
      <c r="B288" s="201">
        <f t="shared" si="82"/>
        <v>2049</v>
      </c>
      <c r="C288" s="527">
        <f>Aux_Inflação!C290</f>
        <v>54667</v>
      </c>
      <c r="D288" s="869">
        <f t="shared" ca="1" si="71"/>
        <v>195951584.83884108</v>
      </c>
      <c r="E288" s="871">
        <f t="shared" ca="1" si="72"/>
        <v>26170768.974538885</v>
      </c>
      <c r="F288" s="56">
        <f ca="1">SUMIF(FM!$C:$C,C288,FM!$FM:$FM)+FM!FN292</f>
        <v>18000000</v>
      </c>
      <c r="G288" s="56">
        <v>0</v>
      </c>
      <c r="H288" s="56">
        <f ca="1">-(SUMIF(Tributos!$C:$C,$C288,Tributos!$DG:$DG)+SUMIF(Tributos!$C:$C,$C288,Tributos!$DH:$DH))</f>
        <v>0</v>
      </c>
      <c r="I288" s="56">
        <f>-SUM(FM!CO$8:CO293)</f>
        <v>8170768.9745388832</v>
      </c>
      <c r="J288" s="56">
        <f ca="1">-MIN(SUM(FM!CQ$8:CQ288),0)</f>
        <v>0</v>
      </c>
      <c r="K288" s="56">
        <f>IF(Tributos!I295="cumulativo",Tributos!CO294,0)+K287</f>
        <v>0</v>
      </c>
      <c r="L288" s="871">
        <f t="shared" ca="1" si="69"/>
        <v>169780815.86430219</v>
      </c>
      <c r="M288" s="421">
        <f ca="1">SUMIF(FM!$C$8:$C$453,C288,FM!$FK$8:$FK$453)+M287</f>
        <v>0</v>
      </c>
      <c r="N288" s="421">
        <f ca="1">Tributos!CO295+Tributos!DQ295</f>
        <v>3.6889105103909969E-9</v>
      </c>
      <c r="O288" s="56">
        <f>IFRS!BA293</f>
        <v>169780815.86430219</v>
      </c>
      <c r="P288" s="422">
        <f>IFRS!AX293</f>
        <v>434795794.5435487</v>
      </c>
      <c r="Q288" s="56">
        <f>IFRS!AY293+Q287</f>
        <v>265014978.67924735</v>
      </c>
      <c r="R288" s="56">
        <f>IFRS!AZ293+R287</f>
        <v>0</v>
      </c>
      <c r="S288" s="29"/>
      <c r="T288" s="869">
        <f t="shared" ca="1" si="73"/>
        <v>195951584.83883837</v>
      </c>
      <c r="U288" s="871">
        <f t="shared" ca="1" si="74"/>
        <v>6081220.9191886559</v>
      </c>
      <c r="V288" s="56">
        <f ca="1">(SUM(FM!CQ$8:CQ293))</f>
        <v>3451463.5083285081</v>
      </c>
      <c r="W288" s="56">
        <f ca="1">(SUM(FM!CT$8:CT293))</f>
        <v>1574704.2217153891</v>
      </c>
      <c r="X288" s="56">
        <f ca="1">+SUM(Dívidas!$LT$7:LT292)-SUM(Dívidas!$KP$7:KP292)-SUM(Dívidas!$KR$7:KR292)+SUM(IFRS!$P$9:P288)</f>
        <v>0</v>
      </c>
      <c r="Y288" s="56">
        <f>-('U&amp;F Projeto'!BD292-'U&amp;F Projeto'!P292)+Y287</f>
        <v>0</v>
      </c>
      <c r="Z288" s="421">
        <f ca="1">SUMIF(Dívidas!$D$7:$D$467,C288,Dívidas!$LG$7:$LG$467)+SUMIF(Dívidas!$C$7:$C$467,C288,Dívidas!$LH$7:$LH$467)</f>
        <v>1055053.189144759</v>
      </c>
      <c r="AA288" s="871">
        <f t="shared" ca="1" si="75"/>
        <v>0</v>
      </c>
      <c r="AB288" s="56">
        <f ca="1">Tributos!DR295+Tributos!FN295</f>
        <v>0</v>
      </c>
      <c r="AC288" s="56">
        <f ca="1">Tributos!BZ295</f>
        <v>0</v>
      </c>
      <c r="AD288" s="56">
        <f ca="1">Dívidas!LI292</f>
        <v>0</v>
      </c>
      <c r="AE288" s="56">
        <f>SUMIF(IFRS!$C:$C,C288,IFRS!$AB:$AB)</f>
        <v>0</v>
      </c>
      <c r="AF288" s="871">
        <f t="shared" ref="AF288:AF351" ca="1" si="83">SUM(AG288:AI288)</f>
        <v>189870363.91964972</v>
      </c>
      <c r="AG288" s="56">
        <f ca="1">IF($C288&lt;&gt;Controle!$D$11,SUMIF(FM!$C$8:$C$453,C288,FM!$FC$8:$FC$453),0)</f>
        <v>61169775.969854571</v>
      </c>
      <c r="AH288" s="56">
        <f ca="1">SUMIF(FM!$C$8:$C$453,C288,FM!$EU$8:$EU$453)+AH287</f>
        <v>6116977.5969854575</v>
      </c>
      <c r="AI288" s="56">
        <f ca="1">IF($C288=Controle!$D$11,SUMIF(FM!$C$8:$C$453,C289,FM!$EX$8:$EX$453),SUMIF(FM!$C$8:$C$453,C288,FM!$EX$8:$EX$453))</f>
        <v>122583610.3528097</v>
      </c>
      <c r="AK288" s="423" t="str">
        <f t="shared" ca="1" si="76"/>
        <v>ok</v>
      </c>
      <c r="AL288" s="424">
        <f t="shared" ca="1" si="77"/>
        <v>0</v>
      </c>
      <c r="AM288" s="425">
        <f t="shared" ref="AM288:AM351" ca="1" si="84">AL288-AL287</f>
        <v>0</v>
      </c>
      <c r="AN288" s="425"/>
      <c r="AP288" s="9">
        <f t="shared" ref="AP288:AP351" ca="1" si="85">SUM(AQ288:AR288)</f>
        <v>39733678.511037394</v>
      </c>
      <c r="AQ288" s="9">
        <f t="shared" ca="1" si="79"/>
        <v>-21436097.458817177</v>
      </c>
      <c r="AR288" s="9">
        <f t="shared" ref="AR288:AR351" ca="1" si="86">AG287</f>
        <v>61169775.969854571</v>
      </c>
      <c r="AS288" s="9"/>
      <c r="AT288" s="7" t="e">
        <f t="shared" ca="1" si="78"/>
        <v>#N/A</v>
      </c>
      <c r="AU288" s="9">
        <f t="shared" ref="AU288:AU351" ca="1" si="87">MAX(AQ288,0)</f>
        <v>0</v>
      </c>
    </row>
    <row r="289" spans="2:47">
      <c r="B289" s="201">
        <f t="shared" si="82"/>
        <v>2049</v>
      </c>
      <c r="C289" s="527">
        <f>Aux_Inflação!C291</f>
        <v>54697</v>
      </c>
      <c r="D289" s="869">
        <f t="shared" ca="1" si="71"/>
        <v>197500664.18522692</v>
      </c>
      <c r="E289" s="871">
        <f t="shared" ca="1" si="72"/>
        <v>28592757.219021142</v>
      </c>
      <c r="F289" s="56">
        <f ca="1">SUMIF(FM!$C:$C,C289,FM!$FM:$FM)+FM!FN293</f>
        <v>20421988.24448226</v>
      </c>
      <c r="G289" s="56">
        <v>0</v>
      </c>
      <c r="H289" s="56">
        <f ca="1">-(SUMIF(Tributos!$C:$C,$C289,Tributos!$DG:$DG)+SUMIF(Tributos!$C:$C,$C289,Tributos!$DH:$DH))</f>
        <v>0</v>
      </c>
      <c r="I289" s="56">
        <f>-SUM(FM!CO$8:CO294)</f>
        <v>8170768.9745388832</v>
      </c>
      <c r="J289" s="56">
        <f ca="1">-MIN(SUM(FM!CQ$8:CQ289),0)</f>
        <v>0</v>
      </c>
      <c r="K289" s="56">
        <f>IF(Tributos!I296="cumulativo",Tributos!CO295,0)+K288</f>
        <v>0</v>
      </c>
      <c r="L289" s="871">
        <f t="shared" ca="1" si="69"/>
        <v>168907906.96620578</v>
      </c>
      <c r="M289" s="421">
        <f ca="1">SUMIF(FM!$C$8:$C$453,C289,FM!$FK$8:$FK$453)+M288</f>
        <v>0</v>
      </c>
      <c r="N289" s="421">
        <f ca="1">Tributos!CO296+Tributos!DQ296</f>
        <v>3.8544385461136699E-9</v>
      </c>
      <c r="O289" s="56">
        <f>IFRS!BA294</f>
        <v>168907906.96620578</v>
      </c>
      <c r="P289" s="422">
        <f>IFRS!AX294</f>
        <v>435189265.10886151</v>
      </c>
      <c r="Q289" s="56">
        <f>IFRS!AY294+Q288</f>
        <v>266281358.14265651</v>
      </c>
      <c r="R289" s="56">
        <f>IFRS!AZ294+R288</f>
        <v>0</v>
      </c>
      <c r="S289" s="29"/>
      <c r="T289" s="869">
        <f t="shared" ca="1" si="73"/>
        <v>197500664.18522426</v>
      </c>
      <c r="U289" s="871">
        <f t="shared" ca="1" si="74"/>
        <v>5729405.7716111839</v>
      </c>
      <c r="V289" s="56">
        <f ca="1">(SUM(FM!CQ$8:CQ294))</f>
        <v>3451463.5083285081</v>
      </c>
      <c r="W289" s="56">
        <f ca="1">(SUM(FM!CT$8:CT294))</f>
        <v>1574573.4705379172</v>
      </c>
      <c r="X289" s="56">
        <f ca="1">+SUM(Dívidas!$LT$7:LT293)-SUM(Dívidas!$KP$7:KP293)-SUM(Dívidas!$KR$7:KR293)+SUM(IFRS!$P$9:P289)</f>
        <v>0</v>
      </c>
      <c r="Y289" s="56">
        <f>-('U&amp;F Projeto'!BD293-'U&amp;F Projeto'!P293)+Y288</f>
        <v>0</v>
      </c>
      <c r="Z289" s="421">
        <f ca="1">SUMIF(Dívidas!$D$7:$D$467,C289,Dívidas!$LG$7:$LG$467)+SUMIF(Dívidas!$C$7:$C$467,C289,Dívidas!$LH$7:$LH$467)</f>
        <v>703368.79274475889</v>
      </c>
      <c r="AA289" s="871">
        <f t="shared" ca="1" si="75"/>
        <v>0</v>
      </c>
      <c r="AB289" s="56">
        <f ca="1">Tributos!DR296+Tributos!FN296</f>
        <v>0</v>
      </c>
      <c r="AC289" s="56">
        <f ca="1">Tributos!BZ296</f>
        <v>0</v>
      </c>
      <c r="AD289" s="56">
        <f ca="1">Dívidas!LI293</f>
        <v>0</v>
      </c>
      <c r="AE289" s="56">
        <f>SUMIF(IFRS!$C:$C,C289,IFRS!$AB:$AB)</f>
        <v>0</v>
      </c>
      <c r="AF289" s="871">
        <f t="shared" ca="1" si="83"/>
        <v>191771258.41361308</v>
      </c>
      <c r="AG289" s="56">
        <f ca="1">IF($C289&lt;&gt;Controle!$D$11,SUMIF(FM!$C$8:$C$453,C289,FM!$FC$8:$FC$453),0)</f>
        <v>61169775.969854571</v>
      </c>
      <c r="AH289" s="56">
        <f ca="1">SUMIF(FM!$C$8:$C$453,C289,FM!$EU$8:$EU$453)+AH288</f>
        <v>6116977.5969854575</v>
      </c>
      <c r="AI289" s="56">
        <f ca="1">IF($C289=Controle!$D$11,SUMIF(FM!$C$8:$C$453,C290,FM!$EX$8:$EX$453),SUMIF(FM!$C$8:$C$453,C289,FM!$EX$8:$EX$453))</f>
        <v>124484504.84677306</v>
      </c>
      <c r="AK289" s="423" t="str">
        <f t="shared" ca="1" si="76"/>
        <v>ok</v>
      </c>
      <c r="AL289" s="424">
        <f t="shared" ca="1" si="77"/>
        <v>0</v>
      </c>
      <c r="AM289" s="425">
        <f t="shared" ca="1" si="84"/>
        <v>0</v>
      </c>
      <c r="AN289" s="425"/>
      <c r="AP289" s="9">
        <f t="shared" ca="1" si="85"/>
        <v>44224829.158999331</v>
      </c>
      <c r="AQ289" s="9">
        <f t="shared" ca="1" si="79"/>
        <v>-16944946.81085524</v>
      </c>
      <c r="AR289" s="9">
        <f t="shared" ca="1" si="86"/>
        <v>61169775.969854571</v>
      </c>
      <c r="AS289" s="9"/>
      <c r="AT289" s="7" t="e">
        <f t="shared" ca="1" si="78"/>
        <v>#N/A</v>
      </c>
      <c r="AU289" s="9">
        <f t="shared" ca="1" si="87"/>
        <v>0</v>
      </c>
    </row>
    <row r="290" spans="2:47">
      <c r="B290" s="201">
        <f t="shared" si="82"/>
        <v>2049</v>
      </c>
      <c r="C290" s="527">
        <f>Aux_Inflação!C292</f>
        <v>54728</v>
      </c>
      <c r="D290" s="869">
        <f t="shared" ca="1" si="71"/>
        <v>199054900.21026433</v>
      </c>
      <c r="E290" s="871">
        <f t="shared" ca="1" si="72"/>
        <v>31019902.142154917</v>
      </c>
      <c r="F290" s="56">
        <f ca="1">SUMIF(FM!$C:$C,C290,FM!$FM:$FM)+FM!FN294</f>
        <v>22849133.167616032</v>
      </c>
      <c r="G290" s="56">
        <v>0</v>
      </c>
      <c r="H290" s="56">
        <f ca="1">-(SUMIF(Tributos!$C:$C,$C290,Tributos!$DG:$DG)+SUMIF(Tributos!$C:$C,$C290,Tributos!$DH:$DH))</f>
        <v>0</v>
      </c>
      <c r="I290" s="56">
        <f>-SUM(FM!CO$8:CO295)</f>
        <v>8170768.9745388832</v>
      </c>
      <c r="J290" s="56">
        <f ca="1">-MIN(SUM(FM!CQ$8:CQ290),0)</f>
        <v>0</v>
      </c>
      <c r="K290" s="56">
        <f>IF(Tributos!I297="cumulativo",Tributos!CO296,0)+K289</f>
        <v>0</v>
      </c>
      <c r="L290" s="871">
        <f t="shared" ca="1" si="69"/>
        <v>168034998.06810942</v>
      </c>
      <c r="M290" s="421">
        <f ca="1">SUMIF(FM!$C$8:$C$453,C290,FM!$FK$8:$FK$453)+M289</f>
        <v>0</v>
      </c>
      <c r="N290" s="421">
        <f ca="1">Tributos!CO297+Tributos!DQ297</f>
        <v>3.8162397686392069E-9</v>
      </c>
      <c r="O290" s="56">
        <f>IFRS!BA295</f>
        <v>168034998.06810942</v>
      </c>
      <c r="P290" s="422">
        <f>IFRS!AX295</f>
        <v>435582735.67417431</v>
      </c>
      <c r="Q290" s="56">
        <f>IFRS!AY295+Q289</f>
        <v>267547737.60606566</v>
      </c>
      <c r="R290" s="56">
        <f>IFRS!AZ295+R289</f>
        <v>0</v>
      </c>
      <c r="S290" s="29"/>
      <c r="T290" s="869">
        <f t="shared" ca="1" si="73"/>
        <v>199054900.21026164</v>
      </c>
      <c r="U290" s="871">
        <f t="shared" ca="1" si="74"/>
        <v>5378680.9197364431</v>
      </c>
      <c r="V290" s="56">
        <f ca="1">(SUM(FM!CQ$8:CQ295))</f>
        <v>3451463.5083285081</v>
      </c>
      <c r="W290" s="56">
        <f ca="1">(SUM(FM!CT$8:CT295))</f>
        <v>1575533.0150631764</v>
      </c>
      <c r="X290" s="56">
        <f ca="1">+SUM(Dívidas!$LT$7:LT294)-SUM(Dívidas!$KP$7:KP294)-SUM(Dívidas!$KR$7:KR294)+SUM(IFRS!$P$9:P290)</f>
        <v>0</v>
      </c>
      <c r="Y290" s="56">
        <f>-('U&amp;F Projeto'!BD294-'U&amp;F Projeto'!P294)+Y289</f>
        <v>0</v>
      </c>
      <c r="Z290" s="421">
        <f ca="1">SUMIF(Dívidas!$D$7:$D$467,C290,Dívidas!$LG$7:$LG$467)+SUMIF(Dívidas!$C$7:$C$467,C290,Dívidas!$LH$7:$LH$467)</f>
        <v>351684.39634475886</v>
      </c>
      <c r="AA290" s="871">
        <f t="shared" ca="1" si="75"/>
        <v>0</v>
      </c>
      <c r="AB290" s="56">
        <f ca="1">Tributos!DR297+Tributos!FN297</f>
        <v>0</v>
      </c>
      <c r="AC290" s="56">
        <f ca="1">Tributos!BZ297</f>
        <v>0</v>
      </c>
      <c r="AD290" s="56">
        <f ca="1">Dívidas!LI294</f>
        <v>0</v>
      </c>
      <c r="AE290" s="56">
        <f>SUMIF(IFRS!$C:$C,C290,IFRS!$AB:$AB)</f>
        <v>0</v>
      </c>
      <c r="AF290" s="871">
        <f t="shared" ca="1" si="83"/>
        <v>193676219.2905252</v>
      </c>
      <c r="AG290" s="56">
        <f ca="1">IF($C290&lt;&gt;Controle!$D$11,SUMIF(FM!$C$8:$C$453,C290,FM!$FC$8:$FC$453),0)</f>
        <v>61169775.969854571</v>
      </c>
      <c r="AH290" s="56">
        <f ca="1">SUMIF(FM!$C$8:$C$453,C290,FM!$EU$8:$EU$453)+AH289</f>
        <v>6116977.5969854575</v>
      </c>
      <c r="AI290" s="56">
        <f ca="1">IF($C290=Controle!$D$11,SUMIF(FM!$C$8:$C$453,C291,FM!$EX$8:$EX$453),SUMIF(FM!$C$8:$C$453,C290,FM!$EX$8:$EX$453))</f>
        <v>126389465.72368519</v>
      </c>
      <c r="AK290" s="423" t="str">
        <f t="shared" ca="1" si="76"/>
        <v>ok</v>
      </c>
      <c r="AL290" s="424">
        <f t="shared" ca="1" si="77"/>
        <v>0</v>
      </c>
      <c r="AM290" s="425">
        <f t="shared" ca="1" si="84"/>
        <v>0</v>
      </c>
      <c r="AN290" s="425"/>
      <c r="AP290" s="9">
        <f t="shared" ca="1" si="85"/>
        <v>41451156.51811707</v>
      </c>
      <c r="AQ290" s="9">
        <f t="shared" ca="1" si="79"/>
        <v>-19718619.451737501</v>
      </c>
      <c r="AR290" s="9">
        <f t="shared" ca="1" si="86"/>
        <v>61169775.969854571</v>
      </c>
      <c r="AS290" s="9"/>
      <c r="AT290" s="7" t="e">
        <f t="shared" ca="1" si="78"/>
        <v>#N/A</v>
      </c>
      <c r="AU290" s="9">
        <f t="shared" ca="1" si="87"/>
        <v>0</v>
      </c>
    </row>
    <row r="291" spans="2:47">
      <c r="B291" s="201">
        <f t="shared" si="82"/>
        <v>2049</v>
      </c>
      <c r="C291" s="527">
        <f>Aux_Inflação!C293</f>
        <v>54758</v>
      </c>
      <c r="D291" s="869">
        <f t="shared" ca="1" si="71"/>
        <v>193332858.14455196</v>
      </c>
      <c r="E291" s="871">
        <f t="shared" ca="1" si="72"/>
        <v>26170768.974538885</v>
      </c>
      <c r="F291" s="56">
        <f ca="1">SUMIF(FM!$C:$C,C291,FM!$FM:$FM)+FM!FN295</f>
        <v>18000000</v>
      </c>
      <c r="G291" s="56">
        <v>0</v>
      </c>
      <c r="H291" s="56">
        <f ca="1">-(SUMIF(Tributos!$C:$C,$C291,Tributos!$DG:$DG)+SUMIF(Tributos!$C:$C,$C291,Tributos!$DH:$DH))</f>
        <v>0</v>
      </c>
      <c r="I291" s="56">
        <f>-SUM(FM!CO$8:CO296)</f>
        <v>8170768.9745388832</v>
      </c>
      <c r="J291" s="56">
        <f ca="1">-MIN(SUM(FM!CQ$8:CQ291),0)</f>
        <v>0</v>
      </c>
      <c r="K291" s="56">
        <f>IF(Tributos!I298="cumulativo",Tributos!CO297,0)+K290</f>
        <v>0</v>
      </c>
      <c r="L291" s="871">
        <f t="shared" ca="1" si="69"/>
        <v>167162089.17001307</v>
      </c>
      <c r="M291" s="421">
        <f ca="1">SUMIF(FM!$C$8:$C$453,C291,FM!$FK$8:$FK$453)+M290</f>
        <v>0</v>
      </c>
      <c r="N291" s="421">
        <f ca="1">Tributos!CO298+Tributos!DQ298</f>
        <v>3.7816789699718356E-9</v>
      </c>
      <c r="O291" s="56">
        <f>IFRS!BA296</f>
        <v>167162089.17001307</v>
      </c>
      <c r="P291" s="422">
        <f>IFRS!AX296</f>
        <v>435976206.23948711</v>
      </c>
      <c r="Q291" s="56">
        <f>IFRS!AY296+Q290</f>
        <v>268814117.06947482</v>
      </c>
      <c r="R291" s="56">
        <f>IFRS!AZ296+R290</f>
        <v>0</v>
      </c>
      <c r="S291" s="29"/>
      <c r="T291" s="869">
        <f t="shared" ca="1" si="73"/>
        <v>193332858.14454922</v>
      </c>
      <c r="U291" s="871">
        <f t="shared" ca="1" si="74"/>
        <v>5028080.3823765283</v>
      </c>
      <c r="V291" s="56">
        <f ca="1">(SUM(FM!CQ$8:CQ296))</f>
        <v>3451463.5083285081</v>
      </c>
      <c r="W291" s="56">
        <f ca="1">(SUM(FM!CT$8:CT296))</f>
        <v>1576616.8741032619</v>
      </c>
      <c r="X291" s="56">
        <f ca="1">+SUM(Dívidas!$LT$7:LT295)-SUM(Dívidas!$KP$7:KP295)-SUM(Dívidas!$KR$7:KR295)+SUM(IFRS!$P$9:P291)</f>
        <v>0</v>
      </c>
      <c r="Y291" s="56">
        <f>-('U&amp;F Projeto'!BD295-'U&amp;F Projeto'!P295)+Y290</f>
        <v>0</v>
      </c>
      <c r="Z291" s="421">
        <f ca="1">SUMIF(Dívidas!$D$7:$D$467,C291,Dívidas!$LG$7:$LG$467)+SUMIF(Dívidas!$C$7:$C$467,C291,Dívidas!$LH$7:$LH$467)</f>
        <v>-5.5241165682673454E-5</v>
      </c>
      <c r="AA291" s="871">
        <f t="shared" ca="1" si="75"/>
        <v>0</v>
      </c>
      <c r="AB291" s="56">
        <f ca="1">Tributos!DR298+Tributos!FN298</f>
        <v>0</v>
      </c>
      <c r="AC291" s="56">
        <f ca="1">Tributos!BZ298</f>
        <v>0</v>
      </c>
      <c r="AD291" s="56">
        <f ca="1">Dívidas!LI295</f>
        <v>0</v>
      </c>
      <c r="AE291" s="56">
        <f>SUMIF(IFRS!$C:$C,C291,IFRS!$AB:$AB)</f>
        <v>0</v>
      </c>
      <c r="AF291" s="871">
        <f t="shared" ca="1" si="83"/>
        <v>188304777.7621727</v>
      </c>
      <c r="AG291" s="56">
        <f ca="1">IF($C291&lt;&gt;Controle!$D$11,SUMIF(FM!$C$8:$C$453,C291,FM!$FC$8:$FC$453),0)</f>
        <v>61169775.969854571</v>
      </c>
      <c r="AH291" s="56">
        <f ca="1">SUMIF(FM!$C$8:$C$453,C291,FM!$EU$8:$EU$453)+AH290</f>
        <v>6116977.5969854575</v>
      </c>
      <c r="AI291" s="56">
        <f ca="1">IF($C291=Controle!$D$11,SUMIF(FM!$C$8:$C$453,C292,FM!$EX$8:$EX$453),SUMIF(FM!$C$8:$C$453,C291,FM!$EX$8:$EX$453))</f>
        <v>121018024.19533269</v>
      </c>
      <c r="AK291" s="423" t="str">
        <f t="shared" ca="1" si="76"/>
        <v>ok</v>
      </c>
      <c r="AL291" s="424">
        <f t="shared" ca="1" si="77"/>
        <v>0</v>
      </c>
      <c r="AM291" s="425">
        <f t="shared" ca="1" si="84"/>
        <v>0</v>
      </c>
      <c r="AN291" s="425"/>
      <c r="AP291" s="9">
        <f t="shared" ca="1" si="85"/>
        <v>38672327.198583297</v>
      </c>
      <c r="AQ291" s="9">
        <f t="shared" ca="1" si="79"/>
        <v>-22497448.771271273</v>
      </c>
      <c r="AR291" s="9">
        <f t="shared" ca="1" si="86"/>
        <v>61169775.969854571</v>
      </c>
      <c r="AS291" s="9"/>
      <c r="AT291" s="7" t="e">
        <f t="shared" ca="1" si="78"/>
        <v>#N/A</v>
      </c>
      <c r="AU291" s="9">
        <f t="shared" ca="1" si="87"/>
        <v>0</v>
      </c>
    </row>
    <row r="292" spans="2:47">
      <c r="B292" s="201">
        <f t="shared" si="82"/>
        <v>2050</v>
      </c>
      <c r="C292" s="527">
        <f>Aux_Inflação!C294</f>
        <v>54789</v>
      </c>
      <c r="D292" s="869">
        <f t="shared" ca="1" si="71"/>
        <v>195184948.84983817</v>
      </c>
      <c r="E292" s="871">
        <f t="shared" ca="1" si="72"/>
        <v>28931538.629313536</v>
      </c>
      <c r="F292" s="56">
        <f ca="1">SUMIF(FM!$C:$C,C292,FM!$FM:$FM)+FM!FN296</f>
        <v>20776535.617502455</v>
      </c>
      <c r="G292" s="56">
        <v>0</v>
      </c>
      <c r="H292" s="56">
        <f ca="1">-(SUMIF(Tributos!$C:$C,$C292,Tributos!$DG:$DG)+SUMIF(Tributos!$C:$C,$C292,Tributos!$DH:$DH))</f>
        <v>0</v>
      </c>
      <c r="I292" s="56">
        <f>-SUM(FM!CO$8:CO297)</f>
        <v>8155003.0118110804</v>
      </c>
      <c r="J292" s="56">
        <f ca="1">-MIN(SUM(FM!CQ$8:CQ292),0)</f>
        <v>0</v>
      </c>
      <c r="K292" s="56">
        <f>IF(Tributos!I299="cumulativo",Tributos!CO298,0)+K291</f>
        <v>0</v>
      </c>
      <c r="L292" s="871">
        <f t="shared" ca="1" si="69"/>
        <v>166253410.22052464</v>
      </c>
      <c r="M292" s="421">
        <f ca="1">SUMIF(FM!$C$8:$C$453,C292,FM!$FK$8:$FK$453)+M291</f>
        <v>0</v>
      </c>
      <c r="N292" s="421">
        <f ca="1">Tributos!CO299+Tributos!DQ299</f>
        <v>3.8307916838675737E-9</v>
      </c>
      <c r="O292" s="56">
        <f>IFRS!BA297</f>
        <v>166253410.22052464</v>
      </c>
      <c r="P292" s="422">
        <f>IFRS!AX297</f>
        <v>436369676.80479991</v>
      </c>
      <c r="Q292" s="56">
        <f>IFRS!AY297+Q291</f>
        <v>270116266.58427608</v>
      </c>
      <c r="R292" s="56">
        <f>IFRS!AZ297+R291</f>
        <v>0</v>
      </c>
      <c r="S292" s="29"/>
      <c r="T292" s="869">
        <f t="shared" ca="1" si="73"/>
        <v>195184948.84983543</v>
      </c>
      <c r="U292" s="871">
        <f t="shared" ca="1" si="74"/>
        <v>5005180.1225927779</v>
      </c>
      <c r="V292" s="56">
        <f ca="1">(SUM(FM!CQ$8:CQ297))</f>
        <v>3445227.7129765027</v>
      </c>
      <c r="W292" s="56">
        <f ca="1">(SUM(FM!CT$8:CT297))</f>
        <v>1559952.4096715171</v>
      </c>
      <c r="X292" s="56">
        <f ca="1">+SUM(Dívidas!$LT$7:LT296)-SUM(Dívidas!$KP$7:KP296)-SUM(Dívidas!$KR$7:KR296)+SUM(IFRS!$P$9:P292)</f>
        <v>0</v>
      </c>
      <c r="Y292" s="56">
        <f>-('U&amp;F Projeto'!BD296-'U&amp;F Projeto'!P296)+Y291</f>
        <v>0</v>
      </c>
      <c r="Z292" s="421">
        <f ca="1">SUMIF(Dívidas!$D$7:$D$467,C292,Dívidas!$LG$7:$LG$467)+SUMIF(Dívidas!$C$7:$C$467,C292,Dívidas!$LH$7:$LH$467)</f>
        <v>-5.5241165682673454E-5</v>
      </c>
      <c r="AA292" s="871">
        <f t="shared" ca="1" si="75"/>
        <v>0</v>
      </c>
      <c r="AB292" s="56">
        <f ca="1">Tributos!DR299+Tributos!FN299</f>
        <v>0</v>
      </c>
      <c r="AC292" s="56">
        <f ca="1">Tributos!BZ299</f>
        <v>0</v>
      </c>
      <c r="AD292" s="56">
        <f ca="1">Dívidas!LI296</f>
        <v>0</v>
      </c>
      <c r="AE292" s="56">
        <f>SUMIF(IFRS!$C:$C,C292,IFRS!$AB:$AB)</f>
        <v>0</v>
      </c>
      <c r="AF292" s="871">
        <f t="shared" ca="1" si="83"/>
        <v>190179768.72724265</v>
      </c>
      <c r="AG292" s="56">
        <f ca="1">IF($C292&lt;&gt;Controle!$D$11,SUMIF(FM!$C$8:$C$453,C292,FM!$FC$8:$FC$453),0)</f>
        <v>61169775.969854571</v>
      </c>
      <c r="AH292" s="56">
        <f ca="1">SUMIF(FM!$C$8:$C$453,C292,FM!$EU$8:$EU$453)+AH291</f>
        <v>6116977.5969854575</v>
      </c>
      <c r="AI292" s="56">
        <f ca="1">IF($C292=Controle!$D$11,SUMIF(FM!$C$8:$C$453,C293,FM!$EX$8:$EX$453),SUMIF(FM!$C$8:$C$453,C292,FM!$EX$8:$EX$453))</f>
        <v>122893015.16040264</v>
      </c>
      <c r="AK292" s="423" t="str">
        <f t="shared" ca="1" si="76"/>
        <v>ok</v>
      </c>
      <c r="AL292" s="424">
        <f t="shared" ca="1" si="77"/>
        <v>0</v>
      </c>
      <c r="AM292" s="425">
        <f t="shared" ca="1" si="84"/>
        <v>0</v>
      </c>
      <c r="AN292" s="425"/>
      <c r="AP292" s="9">
        <f t="shared" ca="1" si="85"/>
        <v>43169775.969799325</v>
      </c>
      <c r="AQ292" s="9">
        <f t="shared" ca="1" si="79"/>
        <v>-18000000.000055242</v>
      </c>
      <c r="AR292" s="9">
        <f t="shared" ca="1" si="86"/>
        <v>61169775.969854571</v>
      </c>
      <c r="AS292" s="9"/>
      <c r="AT292" s="7" t="e">
        <f t="shared" ca="1" si="78"/>
        <v>#N/A</v>
      </c>
      <c r="AU292" s="9">
        <f t="shared" ca="1" si="87"/>
        <v>0</v>
      </c>
    </row>
    <row r="293" spans="2:47">
      <c r="B293" s="201">
        <f t="shared" si="82"/>
        <v>2050</v>
      </c>
      <c r="C293" s="527">
        <f>Aux_Inflação!C295</f>
        <v>54820</v>
      </c>
      <c r="D293" s="869">
        <f t="shared" ca="1" si="71"/>
        <v>197064153.60732958</v>
      </c>
      <c r="E293" s="871">
        <f t="shared" ca="1" si="72"/>
        <v>31719422.336293358</v>
      </c>
      <c r="F293" s="56">
        <f ca="1">SUMIF(FM!$C:$C,C293,FM!$FM:$FM)+FM!FN297</f>
        <v>23564419.324482277</v>
      </c>
      <c r="G293" s="56">
        <v>0</v>
      </c>
      <c r="H293" s="56">
        <f ca="1">-(SUMIF(Tributos!$C:$C,$C293,Tributos!$DG:$DG)+SUMIF(Tributos!$C:$C,$C293,Tributos!$DH:$DH))</f>
        <v>0</v>
      </c>
      <c r="I293" s="56">
        <f>-SUM(FM!CO$8:CO298)</f>
        <v>8155003.0118110804</v>
      </c>
      <c r="J293" s="56">
        <f ca="1">-MIN(SUM(FM!CQ$8:CQ293),0)</f>
        <v>0</v>
      </c>
      <c r="K293" s="56">
        <f>IF(Tributos!I300="cumulativo",Tributos!CO299,0)+K292</f>
        <v>0</v>
      </c>
      <c r="L293" s="871">
        <f t="shared" ca="1" si="69"/>
        <v>165344731.27103621</v>
      </c>
      <c r="M293" s="421">
        <f ca="1">SUMIF(FM!$C$8:$C$453,C293,FM!$FK$8:$FK$453)+M292</f>
        <v>0</v>
      </c>
      <c r="N293" s="421">
        <f ca="1">Tributos!CO300+Tributos!DQ300</f>
        <v>3.8580765249207616E-9</v>
      </c>
      <c r="O293" s="56">
        <f>IFRS!BA298</f>
        <v>165344731.27103621</v>
      </c>
      <c r="P293" s="422">
        <f>IFRS!AX298</f>
        <v>436763147.37011272</v>
      </c>
      <c r="Q293" s="56">
        <f>IFRS!AY298+Q292</f>
        <v>271418416.09907734</v>
      </c>
      <c r="R293" s="56">
        <f>IFRS!AZ298+R292</f>
        <v>0</v>
      </c>
      <c r="S293" s="29"/>
      <c r="T293" s="869">
        <f t="shared" ca="1" si="73"/>
        <v>197064153.60732681</v>
      </c>
      <c r="U293" s="871">
        <f t="shared" ca="1" si="74"/>
        <v>5005753.8577613151</v>
      </c>
      <c r="V293" s="56">
        <f ca="1">(SUM(FM!CQ$8:CQ298))</f>
        <v>3445227.7129765023</v>
      </c>
      <c r="W293" s="56">
        <f ca="1">(SUM(FM!CT$8:CT298))</f>
        <v>1560526.1448400544</v>
      </c>
      <c r="X293" s="56">
        <f ca="1">+SUM(Dívidas!$LT$7:LT297)-SUM(Dívidas!$KP$7:KP297)-SUM(Dívidas!$KR$7:KR297)+SUM(IFRS!$P$9:P293)</f>
        <v>0</v>
      </c>
      <c r="Y293" s="56">
        <f>-('U&amp;F Projeto'!BD297-'U&amp;F Projeto'!P297)+Y292</f>
        <v>0</v>
      </c>
      <c r="Z293" s="421">
        <f ca="1">SUMIF(Dívidas!$D$7:$D$467,C293,Dívidas!$LG$7:$LG$467)+SUMIF(Dívidas!$C$7:$C$467,C293,Dívidas!$LH$7:$LH$467)</f>
        <v>-5.5241165682673454E-5</v>
      </c>
      <c r="AA293" s="871">
        <f t="shared" ca="1" si="75"/>
        <v>0</v>
      </c>
      <c r="AB293" s="56">
        <f ca="1">Tributos!DR300+Tributos!FN300</f>
        <v>0</v>
      </c>
      <c r="AC293" s="56">
        <f ca="1">Tributos!BZ300</f>
        <v>0</v>
      </c>
      <c r="AD293" s="56">
        <f ca="1">Dívidas!LI297</f>
        <v>0</v>
      </c>
      <c r="AE293" s="56">
        <f>SUMIF(IFRS!$C:$C,C293,IFRS!$AB:$AB)</f>
        <v>0</v>
      </c>
      <c r="AF293" s="871">
        <f t="shared" ca="1" si="83"/>
        <v>192058399.74956548</v>
      </c>
      <c r="AG293" s="56">
        <f ca="1">IF($C293&lt;&gt;Controle!$D$11,SUMIF(FM!$C$8:$C$453,C293,FM!$FC$8:$FC$453),0)</f>
        <v>61169775.969854571</v>
      </c>
      <c r="AH293" s="56">
        <f ca="1">SUMIF(FM!$C$8:$C$453,C293,FM!$EU$8:$EU$453)+AH292</f>
        <v>6116977.5969854575</v>
      </c>
      <c r="AI293" s="56">
        <f ca="1">IF($C293=Controle!$D$11,SUMIF(FM!$C$8:$C$453,C294,FM!$EX$8:$EX$453),SUMIF(FM!$C$8:$C$453,C293,FM!$EX$8:$EX$453))</f>
        <v>124771646.18272547</v>
      </c>
      <c r="AK293" s="423" t="str">
        <f t="shared" ca="1" si="76"/>
        <v>ok</v>
      </c>
      <c r="AL293" s="424">
        <f t="shared" ca="1" si="77"/>
        <v>0</v>
      </c>
      <c r="AM293" s="425">
        <f t="shared" ca="1" si="84"/>
        <v>0</v>
      </c>
      <c r="AN293" s="425"/>
      <c r="AP293" s="9">
        <f t="shared" ca="1" si="85"/>
        <v>40393240.352296874</v>
      </c>
      <c r="AQ293" s="9">
        <f t="shared" ca="1" si="79"/>
        <v>-20776535.617557697</v>
      </c>
      <c r="AR293" s="9">
        <f t="shared" ca="1" si="86"/>
        <v>61169775.969854571</v>
      </c>
      <c r="AS293" s="9"/>
      <c r="AT293" s="7" t="e">
        <f t="shared" ca="1" si="78"/>
        <v>#N/A</v>
      </c>
      <c r="AU293" s="9">
        <f t="shared" ca="1" si="87"/>
        <v>0</v>
      </c>
    </row>
    <row r="294" spans="2:47">
      <c r="B294" s="201">
        <f t="shared" si="82"/>
        <v>2050</v>
      </c>
      <c r="C294" s="527">
        <f>Aux_Inflação!C296</f>
        <v>54848</v>
      </c>
      <c r="D294" s="869">
        <f t="shared" ca="1" si="71"/>
        <v>190591055.33335882</v>
      </c>
      <c r="E294" s="871">
        <f t="shared" ca="1" si="72"/>
        <v>26155003.011811081</v>
      </c>
      <c r="F294" s="56">
        <f ca="1">SUMIF(FM!$C:$C,C294,FM!$FM:$FM)+FM!FN298</f>
        <v>18000000</v>
      </c>
      <c r="G294" s="56">
        <v>0</v>
      </c>
      <c r="H294" s="56">
        <f ca="1">-(SUMIF(Tributos!$C:$C,$C294,Tributos!$DG:$DG)+SUMIF(Tributos!$C:$C,$C294,Tributos!$DH:$DH))</f>
        <v>0</v>
      </c>
      <c r="I294" s="56">
        <f>-SUM(FM!CO$8:CO299)</f>
        <v>8155003.0118110804</v>
      </c>
      <c r="J294" s="56">
        <f ca="1">-MIN(SUM(FM!CQ$8:CQ294),0)</f>
        <v>0</v>
      </c>
      <c r="K294" s="56">
        <f>IF(Tributos!I301="cumulativo",Tributos!CO300,0)+K293</f>
        <v>0</v>
      </c>
      <c r="L294" s="871">
        <f t="shared" ca="1" si="69"/>
        <v>164436052.32154775</v>
      </c>
      <c r="M294" s="421">
        <f ca="1">SUMIF(FM!$C$8:$C$453,C294,FM!$FK$8:$FK$453)+M293</f>
        <v>0</v>
      </c>
      <c r="N294" s="421">
        <f ca="1">Tributos!CO301+Tributos!DQ301</f>
        <v>3.8489815779030323E-9</v>
      </c>
      <c r="O294" s="56">
        <f>IFRS!BA299</f>
        <v>164436052.32154775</v>
      </c>
      <c r="P294" s="422">
        <f>IFRS!AX299</f>
        <v>437156617.93542552</v>
      </c>
      <c r="Q294" s="56">
        <f>IFRS!AY299+Q293</f>
        <v>272720565.61387861</v>
      </c>
      <c r="R294" s="56">
        <f>IFRS!AZ299+R293</f>
        <v>0</v>
      </c>
      <c r="S294" s="29"/>
      <c r="T294" s="869">
        <f t="shared" ca="1" si="73"/>
        <v>190591055.33335608</v>
      </c>
      <c r="U294" s="871">
        <f t="shared" ca="1" si="74"/>
        <v>5006329.9378657481</v>
      </c>
      <c r="V294" s="56">
        <f ca="1">(SUM(FM!CQ$8:CQ299))</f>
        <v>3445227.7129765018</v>
      </c>
      <c r="W294" s="56">
        <f ca="1">(SUM(FM!CT$8:CT299))</f>
        <v>1561102.2249444879</v>
      </c>
      <c r="X294" s="56">
        <f ca="1">+SUM(Dívidas!$LT$7:LT298)-SUM(Dívidas!$KP$7:KP298)-SUM(Dívidas!$KR$7:KR298)+SUM(IFRS!$P$9:P294)</f>
        <v>0</v>
      </c>
      <c r="Y294" s="56">
        <f>-('U&amp;F Projeto'!BD298-'U&amp;F Projeto'!P298)+Y293</f>
        <v>0</v>
      </c>
      <c r="Z294" s="421">
        <f ca="1">SUMIF(Dívidas!$D$7:$D$467,C294,Dívidas!$LG$7:$LG$467)+SUMIF(Dívidas!$C$7:$C$467,C294,Dívidas!$LH$7:$LH$467)</f>
        <v>-5.5241165682673454E-5</v>
      </c>
      <c r="AA294" s="871">
        <f t="shared" ca="1" si="75"/>
        <v>0</v>
      </c>
      <c r="AB294" s="56">
        <f ca="1">Tributos!DR301+Tributos!FN301</f>
        <v>0</v>
      </c>
      <c r="AC294" s="56">
        <f ca="1">Tributos!BZ301</f>
        <v>0</v>
      </c>
      <c r="AD294" s="56">
        <f ca="1">Dívidas!LI298</f>
        <v>0</v>
      </c>
      <c r="AE294" s="56">
        <f>SUMIF(IFRS!$C:$C,C294,IFRS!$AB:$AB)</f>
        <v>0</v>
      </c>
      <c r="AF294" s="871">
        <f t="shared" ca="1" si="83"/>
        <v>185584725.39549035</v>
      </c>
      <c r="AG294" s="56">
        <f ca="1">IF($C294&lt;&gt;Controle!$D$11,SUMIF(FM!$C$8:$C$453,C294,FM!$FC$8:$FC$453),0)</f>
        <v>61169775.969854571</v>
      </c>
      <c r="AH294" s="56">
        <f ca="1">SUMIF(FM!$C$8:$C$453,C294,FM!$EU$8:$EU$453)+AH293</f>
        <v>6116977.5969854575</v>
      </c>
      <c r="AI294" s="56">
        <f ca="1">IF($C294=Controle!$D$11,SUMIF(FM!$C$8:$C$453,C295,FM!$EX$8:$EX$453),SUMIF(FM!$C$8:$C$453,C294,FM!$EX$8:$EX$453))</f>
        <v>118297971.82865031</v>
      </c>
      <c r="AK294" s="423" t="str">
        <f t="shared" ca="1" si="76"/>
        <v>ok</v>
      </c>
      <c r="AL294" s="424">
        <f t="shared" ca="1" si="77"/>
        <v>0</v>
      </c>
      <c r="AM294" s="425">
        <f t="shared" ca="1" si="84"/>
        <v>0</v>
      </c>
      <c r="AN294" s="425"/>
      <c r="AP294" s="9">
        <f t="shared" ca="1" si="85"/>
        <v>37605356.645317048</v>
      </c>
      <c r="AQ294" s="9">
        <f t="shared" ca="1" si="79"/>
        <v>-23564419.324537519</v>
      </c>
      <c r="AR294" s="9">
        <f t="shared" ca="1" si="86"/>
        <v>61169775.969854571</v>
      </c>
      <c r="AS294" s="9"/>
      <c r="AT294" s="7" t="e">
        <f t="shared" ca="1" si="78"/>
        <v>#N/A</v>
      </c>
      <c r="AU294" s="9">
        <f t="shared" ca="1" si="87"/>
        <v>0</v>
      </c>
    </row>
    <row r="295" spans="2:47">
      <c r="B295" s="201">
        <f t="shared" si="82"/>
        <v>2050</v>
      </c>
      <c r="C295" s="527">
        <f>Aux_Inflação!C297</f>
        <v>54879</v>
      </c>
      <c r="D295" s="869">
        <f t="shared" ca="1" si="71"/>
        <v>192464896.48315579</v>
      </c>
      <c r="E295" s="871">
        <f t="shared" ca="1" si="72"/>
        <v>28937523.111096513</v>
      </c>
      <c r="F295" s="56">
        <f ca="1">SUMIF(FM!$C:$C,C295,FM!$FM:$FM)+FM!FN299</f>
        <v>20782520.099285431</v>
      </c>
      <c r="G295" s="56">
        <v>0</v>
      </c>
      <c r="H295" s="56">
        <f ca="1">-(SUMIF(Tributos!$C:$C,$C295,Tributos!$DG:$DG)+SUMIF(Tributos!$C:$C,$C295,Tributos!$DH:$DH))</f>
        <v>0</v>
      </c>
      <c r="I295" s="56">
        <f>-SUM(FM!CO$8:CO300)</f>
        <v>8155003.0118110804</v>
      </c>
      <c r="J295" s="56">
        <f ca="1">-MIN(SUM(FM!CQ$8:CQ295),0)</f>
        <v>0</v>
      </c>
      <c r="K295" s="56">
        <f>IF(Tributos!I302="cumulativo",Tributos!CO301,0)+K294</f>
        <v>0</v>
      </c>
      <c r="L295" s="871">
        <f t="shared" ca="1" si="69"/>
        <v>163527373.37205929</v>
      </c>
      <c r="M295" s="421">
        <f ca="1">SUMIF(FM!$C$8:$C$453,C295,FM!$FK$8:$FK$453)+M294</f>
        <v>0</v>
      </c>
      <c r="N295" s="421">
        <f ca="1">Tributos!CO302+Tributos!DQ302</f>
        <v>3.7853169487789273E-9</v>
      </c>
      <c r="O295" s="56">
        <f>IFRS!BA300</f>
        <v>163527373.37205929</v>
      </c>
      <c r="P295" s="422">
        <f>IFRS!AX300</f>
        <v>437550088.50073832</v>
      </c>
      <c r="Q295" s="56">
        <f>IFRS!AY300+Q294</f>
        <v>274022715.12867987</v>
      </c>
      <c r="R295" s="56">
        <f>IFRS!AZ300+R294</f>
        <v>0</v>
      </c>
      <c r="S295" s="29"/>
      <c r="T295" s="869">
        <f t="shared" ca="1" si="73"/>
        <v>192464896.48315307</v>
      </c>
      <c r="U295" s="871">
        <f t="shared" ca="1" si="74"/>
        <v>5005180.1225927761</v>
      </c>
      <c r="V295" s="56">
        <f ca="1">(SUM(FM!CQ$8:CQ300))</f>
        <v>3445227.7129765013</v>
      </c>
      <c r="W295" s="56">
        <f ca="1">(SUM(FM!CT$8:CT300))</f>
        <v>1559952.4096715157</v>
      </c>
      <c r="X295" s="56">
        <f ca="1">+SUM(Dívidas!$LT$7:LT299)-SUM(Dívidas!$KP$7:KP299)-SUM(Dívidas!$KR$7:KR299)+SUM(IFRS!$P$9:P295)</f>
        <v>0</v>
      </c>
      <c r="Y295" s="56">
        <f>-('U&amp;F Projeto'!BD299-'U&amp;F Projeto'!P299)+Y294</f>
        <v>0</v>
      </c>
      <c r="Z295" s="421">
        <f ca="1">SUMIF(Dívidas!$D$7:$D$467,C295,Dívidas!$LG$7:$LG$467)+SUMIF(Dívidas!$C$7:$C$467,C295,Dívidas!$LH$7:$LH$467)</f>
        <v>-5.5241165682673454E-5</v>
      </c>
      <c r="AA295" s="871">
        <f t="shared" ca="1" si="75"/>
        <v>0</v>
      </c>
      <c r="AB295" s="56">
        <f ca="1">Tributos!DR302+Tributos!FN302</f>
        <v>0</v>
      </c>
      <c r="AC295" s="56">
        <f ca="1">Tributos!BZ302</f>
        <v>0</v>
      </c>
      <c r="AD295" s="56">
        <f ca="1">Dívidas!LI299</f>
        <v>0</v>
      </c>
      <c r="AE295" s="56">
        <f>SUMIF(IFRS!$C:$C,C295,IFRS!$AB:$AB)</f>
        <v>0</v>
      </c>
      <c r="AF295" s="871">
        <f t="shared" ca="1" si="83"/>
        <v>187459716.3605603</v>
      </c>
      <c r="AG295" s="56">
        <f ca="1">IF($C295&lt;&gt;Controle!$D$11,SUMIF(FM!$C$8:$C$453,C295,FM!$FC$8:$FC$453),0)</f>
        <v>61169775.969854571</v>
      </c>
      <c r="AH295" s="56">
        <f ca="1">SUMIF(FM!$C$8:$C$453,C295,FM!$EU$8:$EU$453)+AH294</f>
        <v>6116977.5969854575</v>
      </c>
      <c r="AI295" s="56">
        <f ca="1">IF($C295=Controle!$D$11,SUMIF(FM!$C$8:$C$453,C296,FM!$EX$8:$EX$453),SUMIF(FM!$C$8:$C$453,C295,FM!$EX$8:$EX$453))</f>
        <v>120172962.79372026</v>
      </c>
      <c r="AK295" s="423" t="str">
        <f t="shared" ca="1" si="76"/>
        <v>ok</v>
      </c>
      <c r="AL295" s="424">
        <f t="shared" ca="1" si="77"/>
        <v>0</v>
      </c>
      <c r="AM295" s="425">
        <f t="shared" ca="1" si="84"/>
        <v>0</v>
      </c>
      <c r="AN295" s="425"/>
      <c r="AP295" s="9">
        <f t="shared" ca="1" si="85"/>
        <v>43169775.969799325</v>
      </c>
      <c r="AQ295" s="9">
        <f t="shared" ca="1" si="79"/>
        <v>-18000000.000055242</v>
      </c>
      <c r="AR295" s="9">
        <f t="shared" ca="1" si="86"/>
        <v>61169775.969854571</v>
      </c>
      <c r="AS295" s="9"/>
      <c r="AT295" s="7" t="e">
        <f t="shared" ca="1" si="78"/>
        <v>#N/A</v>
      </c>
      <c r="AU295" s="9">
        <f t="shared" ca="1" si="87"/>
        <v>0</v>
      </c>
    </row>
    <row r="296" spans="2:47">
      <c r="B296" s="201">
        <f t="shared" si="82"/>
        <v>2050</v>
      </c>
      <c r="C296" s="527">
        <f>Aux_Inflação!C298</f>
        <v>54909</v>
      </c>
      <c r="D296" s="869">
        <f t="shared" ca="1" si="71"/>
        <v>194344110.32295963</v>
      </c>
      <c r="E296" s="871">
        <f t="shared" ca="1" si="72"/>
        <v>31725415.900388777</v>
      </c>
      <c r="F296" s="56">
        <f ca="1">SUMIF(FM!$C:$C,C296,FM!$FM:$FM)+FM!FN300</f>
        <v>23570412.888577696</v>
      </c>
      <c r="G296" s="56">
        <v>0</v>
      </c>
      <c r="H296" s="56">
        <f ca="1">-(SUMIF(Tributos!$C:$C,$C296,Tributos!$DG:$DG)+SUMIF(Tributos!$C:$C,$C296,Tributos!$DH:$DH))</f>
        <v>0</v>
      </c>
      <c r="I296" s="56">
        <f>-SUM(FM!CO$8:CO301)</f>
        <v>8155003.0118110804</v>
      </c>
      <c r="J296" s="56">
        <f ca="1">-MIN(SUM(FM!CQ$8:CQ296),0)</f>
        <v>0</v>
      </c>
      <c r="K296" s="56">
        <f>IF(Tributos!I303="cumulativo",Tributos!CO302,0)+K295</f>
        <v>0</v>
      </c>
      <c r="L296" s="871">
        <f t="shared" ca="1" si="69"/>
        <v>162618694.42257085</v>
      </c>
      <c r="M296" s="421">
        <f ca="1">SUMIF(FM!$C$8:$C$453,C296,FM!$FK$8:$FK$453)+M295</f>
        <v>0</v>
      </c>
      <c r="N296" s="421">
        <f ca="1">Tributos!CO303+Tributos!DQ303</f>
        <v>3.8198777474462986E-9</v>
      </c>
      <c r="O296" s="56">
        <f>IFRS!BA301</f>
        <v>162618694.42257085</v>
      </c>
      <c r="P296" s="422">
        <f>IFRS!AX301</f>
        <v>437943559.06605113</v>
      </c>
      <c r="Q296" s="56">
        <f>IFRS!AY301+Q295</f>
        <v>275324864.64348114</v>
      </c>
      <c r="R296" s="56">
        <f>IFRS!AZ301+R295</f>
        <v>0</v>
      </c>
      <c r="S296" s="29"/>
      <c r="T296" s="869">
        <f t="shared" ca="1" si="73"/>
        <v>194344110.32295689</v>
      </c>
      <c r="U296" s="871">
        <f t="shared" ca="1" si="74"/>
        <v>5005755.0943770614</v>
      </c>
      <c r="V296" s="56">
        <f ca="1">(SUM(FM!CQ$8:CQ301))</f>
        <v>3445227.7129765009</v>
      </c>
      <c r="W296" s="56">
        <f ca="1">(SUM(FM!CT$8:CT301))</f>
        <v>1560527.3814558019</v>
      </c>
      <c r="X296" s="56">
        <f ca="1">+SUM(Dívidas!$LT$7:LT300)-SUM(Dívidas!$KP$7:KP300)-SUM(Dívidas!$KR$7:KR300)+SUM(IFRS!$P$9:P296)</f>
        <v>0</v>
      </c>
      <c r="Y296" s="56">
        <f>-('U&amp;F Projeto'!BD300-'U&amp;F Projeto'!P300)+Y295</f>
        <v>0</v>
      </c>
      <c r="Z296" s="421">
        <f ca="1">SUMIF(Dívidas!$D$7:$D$467,C296,Dívidas!$LG$7:$LG$467)+SUMIF(Dívidas!$C$7:$C$467,C296,Dívidas!$LH$7:$LH$467)</f>
        <v>-5.5241165682673454E-5</v>
      </c>
      <c r="AA296" s="871">
        <f t="shared" ca="1" si="75"/>
        <v>0</v>
      </c>
      <c r="AB296" s="56">
        <f ca="1">Tributos!DR303+Tributos!FN303</f>
        <v>0</v>
      </c>
      <c r="AC296" s="56">
        <f ca="1">Tributos!BZ303</f>
        <v>0</v>
      </c>
      <c r="AD296" s="56">
        <f ca="1">Dívidas!LI300</f>
        <v>0</v>
      </c>
      <c r="AE296" s="56">
        <f>SUMIF(IFRS!$C:$C,C296,IFRS!$AB:$AB)</f>
        <v>0</v>
      </c>
      <c r="AF296" s="871">
        <f t="shared" ca="1" si="83"/>
        <v>189338355.22857982</v>
      </c>
      <c r="AG296" s="56">
        <f ca="1">IF($C296&lt;&gt;Controle!$D$11,SUMIF(FM!$C$8:$C$453,C296,FM!$FC$8:$FC$453),0)</f>
        <v>61169775.969854571</v>
      </c>
      <c r="AH296" s="56">
        <f ca="1">SUMIF(FM!$C$8:$C$453,C296,FM!$EU$8:$EU$453)+AH295</f>
        <v>6116977.5969854575</v>
      </c>
      <c r="AI296" s="56">
        <f ca="1">IF($C296=Controle!$D$11,SUMIF(FM!$C$8:$C$453,C297,FM!$EX$8:$EX$453),SUMIF(FM!$C$8:$C$453,C296,FM!$EX$8:$EX$453))</f>
        <v>122051601.6617398</v>
      </c>
      <c r="AK296" s="423" t="str">
        <f t="shared" ca="1" si="76"/>
        <v>ok</v>
      </c>
      <c r="AL296" s="424">
        <f t="shared" ca="1" si="77"/>
        <v>0</v>
      </c>
      <c r="AM296" s="425">
        <f t="shared" ca="1" si="84"/>
        <v>0</v>
      </c>
      <c r="AN296" s="425"/>
      <c r="AP296" s="9">
        <f t="shared" ca="1" si="85"/>
        <v>40387255.870513901</v>
      </c>
      <c r="AQ296" s="9">
        <f t="shared" ca="1" si="79"/>
        <v>-20782520.099340674</v>
      </c>
      <c r="AR296" s="9">
        <f t="shared" ca="1" si="86"/>
        <v>61169775.969854571</v>
      </c>
      <c r="AS296" s="9"/>
      <c r="AT296" s="7" t="e">
        <f t="shared" ca="1" si="78"/>
        <v>#N/A</v>
      </c>
      <c r="AU296" s="9">
        <f t="shared" ca="1" si="87"/>
        <v>0</v>
      </c>
    </row>
    <row r="297" spans="2:47">
      <c r="B297" s="201">
        <f t="shared" si="82"/>
        <v>2050</v>
      </c>
      <c r="C297" s="527">
        <f>Aux_Inflação!C299</f>
        <v>54940</v>
      </c>
      <c r="D297" s="869">
        <f t="shared" ca="1" si="71"/>
        <v>187865018.4848935</v>
      </c>
      <c r="E297" s="871">
        <f t="shared" ca="1" si="72"/>
        <v>26155003.011811081</v>
      </c>
      <c r="F297" s="56">
        <f ca="1">SUMIF(FM!$C:$C,C297,FM!$FM:$FM)+FM!FN301</f>
        <v>18000000</v>
      </c>
      <c r="G297" s="56">
        <v>0</v>
      </c>
      <c r="H297" s="56">
        <f ca="1">-(SUMIF(Tributos!$C:$C,$C297,Tributos!$DG:$DG)+SUMIF(Tributos!$C:$C,$C297,Tributos!$DH:$DH))</f>
        <v>0</v>
      </c>
      <c r="I297" s="56">
        <f>-SUM(FM!CO$8:CO302)</f>
        <v>8155003.0118110804</v>
      </c>
      <c r="J297" s="56">
        <f ca="1">-MIN(SUM(FM!CQ$8:CQ297),0)</f>
        <v>0</v>
      </c>
      <c r="K297" s="56">
        <f>IF(Tributos!I304="cumulativo",Tributos!CO303,0)+K296</f>
        <v>0</v>
      </c>
      <c r="L297" s="871">
        <f t="shared" ca="1" si="69"/>
        <v>161710015.47308242</v>
      </c>
      <c r="M297" s="421">
        <f ca="1">SUMIF(FM!$C$8:$C$453,C297,FM!$FK$8:$FK$453)+M296</f>
        <v>0</v>
      </c>
      <c r="N297" s="421">
        <f ca="1">Tributos!CO304+Tributos!DQ304</f>
        <v>3.8580765249207616E-9</v>
      </c>
      <c r="O297" s="56">
        <f>IFRS!BA302</f>
        <v>161710015.47308242</v>
      </c>
      <c r="P297" s="422">
        <f>IFRS!AX302</f>
        <v>438337029.63136393</v>
      </c>
      <c r="Q297" s="56">
        <f>IFRS!AY302+Q296</f>
        <v>276627014.1582824</v>
      </c>
      <c r="R297" s="56">
        <f>IFRS!AZ302+R296</f>
        <v>0</v>
      </c>
      <c r="S297" s="29"/>
      <c r="T297" s="869">
        <f t="shared" ca="1" si="73"/>
        <v>187865018.48489073</v>
      </c>
      <c r="U297" s="871">
        <f t="shared" ca="1" si="74"/>
        <v>5006331.1763582341</v>
      </c>
      <c r="V297" s="56">
        <f ca="1">(SUM(FM!CQ$8:CQ302))</f>
        <v>3445227.7129765004</v>
      </c>
      <c r="W297" s="56">
        <f ca="1">(SUM(FM!CT$8:CT302))</f>
        <v>1561103.4634369754</v>
      </c>
      <c r="X297" s="56">
        <f ca="1">+SUM(Dívidas!$LT$7:LT301)-SUM(Dívidas!$KP$7:KP301)-SUM(Dívidas!$KR$7:KR301)+SUM(IFRS!$P$9:P297)</f>
        <v>0</v>
      </c>
      <c r="Y297" s="56">
        <f>-('U&amp;F Projeto'!BD301-'U&amp;F Projeto'!P301)+Y296</f>
        <v>0</v>
      </c>
      <c r="Z297" s="421">
        <f ca="1">SUMIF(Dívidas!$D$7:$D$467,C297,Dívidas!$LG$7:$LG$467)+SUMIF(Dívidas!$C$7:$C$467,C297,Dívidas!$LH$7:$LH$467)</f>
        <v>-5.5241165682673454E-5</v>
      </c>
      <c r="AA297" s="871">
        <f t="shared" ca="1" si="75"/>
        <v>0</v>
      </c>
      <c r="AB297" s="56">
        <f ca="1">Tributos!DR304+Tributos!FN304</f>
        <v>0</v>
      </c>
      <c r="AC297" s="56">
        <f ca="1">Tributos!BZ304</f>
        <v>0</v>
      </c>
      <c r="AD297" s="56">
        <f ca="1">Dívidas!LI301</f>
        <v>0</v>
      </c>
      <c r="AE297" s="56">
        <f>SUMIF(IFRS!$C:$C,C297,IFRS!$AB:$AB)</f>
        <v>0</v>
      </c>
      <c r="AF297" s="871">
        <f t="shared" ca="1" si="83"/>
        <v>182858687.30853251</v>
      </c>
      <c r="AG297" s="56">
        <f ca="1">IF($C297&lt;&gt;Controle!$D$11,SUMIF(FM!$C$8:$C$453,C297,FM!$FC$8:$FC$453),0)</f>
        <v>61169775.969854571</v>
      </c>
      <c r="AH297" s="56">
        <f ca="1">SUMIF(FM!$C$8:$C$453,C297,FM!$EU$8:$EU$453)+AH296</f>
        <v>6116977.5969854575</v>
      </c>
      <c r="AI297" s="56">
        <f ca="1">IF($C297=Controle!$D$11,SUMIF(FM!$C$8:$C$453,C298,FM!$EX$8:$EX$453),SUMIF(FM!$C$8:$C$453,C297,FM!$EX$8:$EX$453))</f>
        <v>115571933.74169248</v>
      </c>
      <c r="AK297" s="423" t="str">
        <f t="shared" ca="1" si="76"/>
        <v>ok</v>
      </c>
      <c r="AL297" s="424">
        <f t="shared" ca="1" si="77"/>
        <v>0</v>
      </c>
      <c r="AM297" s="425">
        <f t="shared" ca="1" si="84"/>
        <v>0</v>
      </c>
      <c r="AN297" s="425"/>
      <c r="AP297" s="9">
        <f t="shared" ca="1" si="85"/>
        <v>37599363.081221633</v>
      </c>
      <c r="AQ297" s="9">
        <f t="shared" ca="1" si="79"/>
        <v>-23570412.888632938</v>
      </c>
      <c r="AR297" s="9">
        <f t="shared" ca="1" si="86"/>
        <v>61169775.969854571</v>
      </c>
      <c r="AS297" s="9"/>
      <c r="AT297" s="7" t="e">
        <f t="shared" ca="1" si="78"/>
        <v>#N/A</v>
      </c>
      <c r="AU297" s="9">
        <f t="shared" ca="1" si="87"/>
        <v>0</v>
      </c>
    </row>
    <row r="298" spans="2:47">
      <c r="B298" s="201">
        <f t="shared" si="82"/>
        <v>2050</v>
      </c>
      <c r="C298" s="527">
        <f>Aux_Inflação!C300</f>
        <v>54970</v>
      </c>
      <c r="D298" s="869">
        <f t="shared" ca="1" si="71"/>
        <v>189738858.39619797</v>
      </c>
      <c r="E298" s="871">
        <f t="shared" ca="1" si="72"/>
        <v>28937521.872604024</v>
      </c>
      <c r="F298" s="56">
        <f ca="1">SUMIF(FM!$C:$C,C298,FM!$FM:$FM)+FM!FN302</f>
        <v>20782518.860792942</v>
      </c>
      <c r="G298" s="56">
        <v>0</v>
      </c>
      <c r="H298" s="56">
        <f ca="1">-(SUMIF(Tributos!$C:$C,$C298,Tributos!$DG:$DG)+SUMIF(Tributos!$C:$C,$C298,Tributos!$DH:$DH))</f>
        <v>0</v>
      </c>
      <c r="I298" s="56">
        <f>-SUM(FM!CO$8:CO303)</f>
        <v>8155003.0118110804</v>
      </c>
      <c r="J298" s="56">
        <f ca="1">-MIN(SUM(FM!CQ$8:CQ298),0)</f>
        <v>0</v>
      </c>
      <c r="K298" s="56">
        <f>IF(Tributos!I305="cumulativo",Tributos!CO304,0)+K297</f>
        <v>0</v>
      </c>
      <c r="L298" s="871">
        <f t="shared" ca="1" si="69"/>
        <v>160801336.52359396</v>
      </c>
      <c r="M298" s="421">
        <f ca="1">SUMIF(FM!$C$8:$C$453,C298,FM!$FK$8:$FK$453)+M297</f>
        <v>0</v>
      </c>
      <c r="N298" s="421">
        <f ca="1">Tributos!CO305+Tributos!DQ305</f>
        <v>3.9071892388164997E-9</v>
      </c>
      <c r="O298" s="56">
        <f>IFRS!BA303</f>
        <v>160801336.52359396</v>
      </c>
      <c r="P298" s="422">
        <f>IFRS!AX303</f>
        <v>438730500.19667673</v>
      </c>
      <c r="Q298" s="56">
        <f>IFRS!AY303+Q297</f>
        <v>277929163.67308366</v>
      </c>
      <c r="R298" s="56">
        <f>IFRS!AZ303+R297</f>
        <v>0</v>
      </c>
      <c r="S298" s="29"/>
      <c r="T298" s="869">
        <f t="shared" ca="1" si="73"/>
        <v>189738858.39619523</v>
      </c>
      <c r="U298" s="871">
        <f t="shared" ca="1" si="74"/>
        <v>5005180.1225927761</v>
      </c>
      <c r="V298" s="56">
        <f ca="1">(SUM(FM!CQ$8:CQ303))</f>
        <v>3445227.7129764999</v>
      </c>
      <c r="W298" s="56">
        <f ca="1">(SUM(FM!CT$8:CT303))</f>
        <v>1559952.4096715171</v>
      </c>
      <c r="X298" s="56">
        <f ca="1">+SUM(Dívidas!$LT$7:LT302)-SUM(Dívidas!$KP$7:KP302)-SUM(Dívidas!$KR$7:KR302)+SUM(IFRS!$P$9:P298)</f>
        <v>0</v>
      </c>
      <c r="Y298" s="56">
        <f>-('U&amp;F Projeto'!BD302-'U&amp;F Projeto'!P302)+Y297</f>
        <v>0</v>
      </c>
      <c r="Z298" s="421">
        <f ca="1">SUMIF(Dívidas!$D$7:$D$467,C298,Dívidas!$LG$7:$LG$467)+SUMIF(Dívidas!$C$7:$C$467,C298,Dívidas!$LH$7:$LH$467)</f>
        <v>-5.5241165682673454E-5</v>
      </c>
      <c r="AA298" s="871">
        <f t="shared" ca="1" si="75"/>
        <v>0</v>
      </c>
      <c r="AB298" s="56">
        <f ca="1">Tributos!DR305+Tributos!FN305</f>
        <v>0</v>
      </c>
      <c r="AC298" s="56">
        <f ca="1">Tributos!BZ305</f>
        <v>0</v>
      </c>
      <c r="AD298" s="56">
        <f ca="1">Dívidas!LI302</f>
        <v>0</v>
      </c>
      <c r="AE298" s="56">
        <f>SUMIF(IFRS!$C:$C,C298,IFRS!$AB:$AB)</f>
        <v>0</v>
      </c>
      <c r="AF298" s="871">
        <f t="shared" ca="1" si="83"/>
        <v>184733678.27360246</v>
      </c>
      <c r="AG298" s="56">
        <f ca="1">IF($C298&lt;&gt;Controle!$D$11,SUMIF(FM!$C$8:$C$453,C298,FM!$FC$8:$FC$453),0)</f>
        <v>61169775.969854571</v>
      </c>
      <c r="AH298" s="56">
        <f ca="1">SUMIF(FM!$C$8:$C$453,C298,FM!$EU$8:$EU$453)+AH297</f>
        <v>6116977.5969854575</v>
      </c>
      <c r="AI298" s="56">
        <f ca="1">IF($C298=Controle!$D$11,SUMIF(FM!$C$8:$C$453,C299,FM!$EX$8:$EX$453),SUMIF(FM!$C$8:$C$453,C298,FM!$EX$8:$EX$453))</f>
        <v>117446924.70676243</v>
      </c>
      <c r="AK298" s="423" t="str">
        <f t="shared" ca="1" si="76"/>
        <v>ok</v>
      </c>
      <c r="AL298" s="424">
        <f t="shared" ca="1" si="77"/>
        <v>0</v>
      </c>
      <c r="AM298" s="425">
        <f t="shared" ca="1" si="84"/>
        <v>0</v>
      </c>
      <c r="AN298" s="425"/>
      <c r="AP298" s="9">
        <f t="shared" ca="1" si="85"/>
        <v>43169775.969799325</v>
      </c>
      <c r="AQ298" s="9">
        <f t="shared" ca="1" si="79"/>
        <v>-18000000.000055242</v>
      </c>
      <c r="AR298" s="9">
        <f t="shared" ca="1" si="86"/>
        <v>61169775.969854571</v>
      </c>
      <c r="AS298" s="9"/>
      <c r="AT298" s="7" t="e">
        <f t="shared" ca="1" si="78"/>
        <v>#N/A</v>
      </c>
      <c r="AU298" s="9">
        <f t="shared" ca="1" si="87"/>
        <v>0</v>
      </c>
    </row>
    <row r="299" spans="2:47">
      <c r="B299" s="201">
        <f t="shared" si="82"/>
        <v>2050</v>
      </c>
      <c r="C299" s="527">
        <f>Aux_Inflação!C301</f>
        <v>55001</v>
      </c>
      <c r="D299" s="869">
        <f t="shared" ca="1" si="71"/>
        <v>191618072.23412219</v>
      </c>
      <c r="E299" s="871">
        <f t="shared" ca="1" si="72"/>
        <v>31725414.660016697</v>
      </c>
      <c r="F299" s="56">
        <f ca="1">SUMIF(FM!$C:$C,C299,FM!$FM:$FM)+FM!FN303</f>
        <v>23570411.648205616</v>
      </c>
      <c r="G299" s="56">
        <v>0</v>
      </c>
      <c r="H299" s="56">
        <f ca="1">-(SUMIF(Tributos!$C:$C,$C299,Tributos!$DG:$DG)+SUMIF(Tributos!$C:$C,$C299,Tributos!$DH:$DH))</f>
        <v>0</v>
      </c>
      <c r="I299" s="56">
        <f>-SUM(FM!CO$8:CO304)</f>
        <v>8155003.0118110804</v>
      </c>
      <c r="J299" s="56">
        <f ca="1">-MIN(SUM(FM!CQ$8:CQ299),0)</f>
        <v>0</v>
      </c>
      <c r="K299" s="56">
        <f>IF(Tributos!I306="cumulativo",Tributos!CO305,0)+K298</f>
        <v>0</v>
      </c>
      <c r="L299" s="871">
        <f t="shared" ca="1" si="69"/>
        <v>159892657.5741055</v>
      </c>
      <c r="M299" s="421">
        <f ca="1">SUMIF(FM!$C$8:$C$453,C299,FM!$FK$8:$FK$453)+M298</f>
        <v>0</v>
      </c>
      <c r="N299" s="421">
        <f ca="1">Tributos!CO306+Tributos!DQ306</f>
        <v>3.9635779103264213E-9</v>
      </c>
      <c r="O299" s="56">
        <f>IFRS!BA304</f>
        <v>159892657.5741055</v>
      </c>
      <c r="P299" s="422">
        <f>IFRS!AX304</f>
        <v>439123970.76198953</v>
      </c>
      <c r="Q299" s="56">
        <f>IFRS!AY304+Q298</f>
        <v>279231313.18788493</v>
      </c>
      <c r="R299" s="56">
        <f>IFRS!AZ304+R298</f>
        <v>0</v>
      </c>
      <c r="S299" s="29"/>
      <c r="T299" s="869">
        <f t="shared" ca="1" si="73"/>
        <v>191618072.23411945</v>
      </c>
      <c r="U299" s="871">
        <f t="shared" ca="1" si="74"/>
        <v>5005755.0941211386</v>
      </c>
      <c r="V299" s="56">
        <f ca="1">(SUM(FM!CQ$8:CQ304))</f>
        <v>3445227.7129764995</v>
      </c>
      <c r="W299" s="56">
        <f ca="1">(SUM(FM!CT$8:CT304))</f>
        <v>1560527.3811998805</v>
      </c>
      <c r="X299" s="56">
        <f ca="1">+SUM(Dívidas!$LT$7:LT303)-SUM(Dívidas!$KP$7:KP303)-SUM(Dívidas!$KR$7:KR303)+SUM(IFRS!$P$9:P299)</f>
        <v>0</v>
      </c>
      <c r="Y299" s="56">
        <f>-('U&amp;F Projeto'!BD303-'U&amp;F Projeto'!P303)+Y298</f>
        <v>0</v>
      </c>
      <c r="Z299" s="421">
        <f ca="1">SUMIF(Dívidas!$D$7:$D$467,C299,Dívidas!$LG$7:$LG$467)+SUMIF(Dívidas!$C$7:$C$467,C299,Dívidas!$LH$7:$LH$467)</f>
        <v>-5.5241165682673454E-5</v>
      </c>
      <c r="AA299" s="871">
        <f t="shared" ca="1" si="75"/>
        <v>0</v>
      </c>
      <c r="AB299" s="56">
        <f ca="1">Tributos!DR306+Tributos!FN306</f>
        <v>0</v>
      </c>
      <c r="AC299" s="56">
        <f ca="1">Tributos!BZ306</f>
        <v>0</v>
      </c>
      <c r="AD299" s="56">
        <f ca="1">Dívidas!LI303</f>
        <v>0</v>
      </c>
      <c r="AE299" s="56">
        <f>SUMIF(IFRS!$C:$C,C299,IFRS!$AB:$AB)</f>
        <v>0</v>
      </c>
      <c r="AF299" s="871">
        <f t="shared" ca="1" si="83"/>
        <v>186612317.13999832</v>
      </c>
      <c r="AG299" s="56">
        <f ca="1">IF($C299&lt;&gt;Controle!$D$11,SUMIF(FM!$C$8:$C$453,C299,FM!$FC$8:$FC$453),0)</f>
        <v>61169775.969854571</v>
      </c>
      <c r="AH299" s="56">
        <f ca="1">SUMIF(FM!$C$8:$C$453,C299,FM!$EU$8:$EU$453)+AH298</f>
        <v>6116977.5969854575</v>
      </c>
      <c r="AI299" s="56">
        <f ca="1">IF($C299=Controle!$D$11,SUMIF(FM!$C$8:$C$453,C300,FM!$EX$8:$EX$453),SUMIF(FM!$C$8:$C$453,C299,FM!$EX$8:$EX$453))</f>
        <v>119325563.57315828</v>
      </c>
      <c r="AK299" s="423" t="str">
        <f t="shared" ca="1" si="76"/>
        <v>ok</v>
      </c>
      <c r="AL299" s="424">
        <f t="shared" ca="1" si="77"/>
        <v>0</v>
      </c>
      <c r="AM299" s="425">
        <f t="shared" ca="1" si="84"/>
        <v>0</v>
      </c>
      <c r="AN299" s="425"/>
      <c r="AP299" s="9">
        <f t="shared" ca="1" si="85"/>
        <v>40387257.10900639</v>
      </c>
      <c r="AQ299" s="9">
        <f t="shared" ca="1" si="79"/>
        <v>-20782518.860848185</v>
      </c>
      <c r="AR299" s="9">
        <f t="shared" ca="1" si="86"/>
        <v>61169775.969854571</v>
      </c>
      <c r="AS299" s="9"/>
      <c r="AT299" s="7" t="e">
        <f t="shared" ca="1" si="78"/>
        <v>#N/A</v>
      </c>
      <c r="AU299" s="9">
        <f t="shared" ca="1" si="87"/>
        <v>0</v>
      </c>
    </row>
    <row r="300" spans="2:47">
      <c r="B300" s="201">
        <f t="shared" si="82"/>
        <v>2050</v>
      </c>
      <c r="C300" s="527">
        <f>Aux_Inflação!C302</f>
        <v>55032</v>
      </c>
      <c r="D300" s="869">
        <f t="shared" ca="1" si="71"/>
        <v>185138981.63642815</v>
      </c>
      <c r="E300" s="871">
        <f t="shared" ca="1" si="72"/>
        <v>26155003.011811081</v>
      </c>
      <c r="F300" s="56">
        <f ca="1">SUMIF(FM!$C:$C,C300,FM!$FM:$FM)+FM!FN304</f>
        <v>18000000</v>
      </c>
      <c r="G300" s="56">
        <v>0</v>
      </c>
      <c r="H300" s="56">
        <f ca="1">-(SUMIF(Tributos!$C:$C,$C300,Tributos!$DG:$DG)+SUMIF(Tributos!$C:$C,$C300,Tributos!$DH:$DH))</f>
        <v>0</v>
      </c>
      <c r="I300" s="56">
        <f>-SUM(FM!CO$8:CO305)</f>
        <v>8155003.0118110804</v>
      </c>
      <c r="J300" s="56">
        <f ca="1">-MIN(SUM(FM!CQ$8:CQ300),0)</f>
        <v>0</v>
      </c>
      <c r="K300" s="56">
        <f>IF(Tributos!I307="cumulativo",Tributos!CO306,0)+K299</f>
        <v>0</v>
      </c>
      <c r="L300" s="871">
        <f t="shared" ca="1" si="69"/>
        <v>158983978.62461707</v>
      </c>
      <c r="M300" s="421">
        <f ca="1">SUMIF(FM!$C$8:$C$453,C300,FM!$FK$8:$FK$453)+M299</f>
        <v>0</v>
      </c>
      <c r="N300" s="421">
        <f ca="1">Tributos!CO307+Tributos!DQ307</f>
        <v>3.9181031752377748E-9</v>
      </c>
      <c r="O300" s="56">
        <f>IFRS!BA305</f>
        <v>158983978.62461707</v>
      </c>
      <c r="P300" s="422">
        <f>IFRS!AX305</f>
        <v>439517441.32730234</v>
      </c>
      <c r="Q300" s="56">
        <f>IFRS!AY305+Q299</f>
        <v>280533462.70268619</v>
      </c>
      <c r="R300" s="56">
        <f>IFRS!AZ305+R299</f>
        <v>0</v>
      </c>
      <c r="S300" s="29"/>
      <c r="T300" s="869">
        <f t="shared" ca="1" si="73"/>
        <v>185138981.63642538</v>
      </c>
      <c r="U300" s="871">
        <f t="shared" ca="1" si="74"/>
        <v>5006331.1761019276</v>
      </c>
      <c r="V300" s="56">
        <f ca="1">(SUM(FM!CQ$8:CQ305))</f>
        <v>3445227.712976499</v>
      </c>
      <c r="W300" s="56">
        <f ca="1">(SUM(FM!CT$8:CT305))</f>
        <v>1561103.4631806696</v>
      </c>
      <c r="X300" s="56">
        <f ca="1">+SUM(Dívidas!$LT$7:LT304)-SUM(Dívidas!$KP$7:KP304)-SUM(Dívidas!$KR$7:KR304)+SUM(IFRS!$P$9:P300)</f>
        <v>0</v>
      </c>
      <c r="Y300" s="56">
        <f>-('U&amp;F Projeto'!BD304-'U&amp;F Projeto'!P304)+Y299</f>
        <v>0</v>
      </c>
      <c r="Z300" s="421">
        <f ca="1">SUMIF(Dívidas!$D$7:$D$467,C300,Dívidas!$LG$7:$LG$467)+SUMIF(Dívidas!$C$7:$C$467,C300,Dívidas!$LH$7:$LH$467)</f>
        <v>-5.5241165682673454E-5</v>
      </c>
      <c r="AA300" s="871">
        <f t="shared" ca="1" si="75"/>
        <v>0</v>
      </c>
      <c r="AB300" s="56">
        <f ca="1">Tributos!DR307+Tributos!FN307</f>
        <v>0</v>
      </c>
      <c r="AC300" s="56">
        <f ca="1">Tributos!BZ307</f>
        <v>0</v>
      </c>
      <c r="AD300" s="56">
        <f ca="1">Dívidas!LI304</f>
        <v>0</v>
      </c>
      <c r="AE300" s="56">
        <f>SUMIF(IFRS!$C:$C,C300,IFRS!$AB:$AB)</f>
        <v>0</v>
      </c>
      <c r="AF300" s="871">
        <f t="shared" ca="1" si="83"/>
        <v>180132650.46032345</v>
      </c>
      <c r="AG300" s="56">
        <f ca="1">IF($C300&lt;&gt;Controle!$D$11,SUMIF(FM!$C$8:$C$453,C300,FM!$FC$8:$FC$453),0)</f>
        <v>61169775.969854571</v>
      </c>
      <c r="AH300" s="56">
        <f ca="1">SUMIF(FM!$C$8:$C$453,C300,FM!$EU$8:$EU$453)+AH299</f>
        <v>6116977.5969854575</v>
      </c>
      <c r="AI300" s="56">
        <f ca="1">IF($C300=Controle!$D$11,SUMIF(FM!$C$8:$C$453,C301,FM!$EX$8:$EX$453),SUMIF(FM!$C$8:$C$453,C300,FM!$EX$8:$EX$453))</f>
        <v>112845896.89348343</v>
      </c>
      <c r="AK300" s="423" t="str">
        <f t="shared" ca="1" si="76"/>
        <v>ok</v>
      </c>
      <c r="AL300" s="424">
        <f t="shared" ca="1" si="77"/>
        <v>0</v>
      </c>
      <c r="AM300" s="425">
        <f t="shared" ca="1" si="84"/>
        <v>0</v>
      </c>
      <c r="AN300" s="425"/>
      <c r="AP300" s="9">
        <f t="shared" ca="1" si="85"/>
        <v>37599364.321593717</v>
      </c>
      <c r="AQ300" s="9">
        <f t="shared" ca="1" si="79"/>
        <v>-23570411.648260858</v>
      </c>
      <c r="AR300" s="9">
        <f t="shared" ca="1" si="86"/>
        <v>61169775.969854571</v>
      </c>
      <c r="AS300" s="9"/>
      <c r="AT300" s="7" t="e">
        <f t="shared" ca="1" si="78"/>
        <v>#N/A</v>
      </c>
      <c r="AU300" s="9">
        <f t="shared" ca="1" si="87"/>
        <v>0</v>
      </c>
    </row>
    <row r="301" spans="2:47">
      <c r="B301" s="201">
        <f t="shared" si="82"/>
        <v>2050</v>
      </c>
      <c r="C301" s="527">
        <f>Aux_Inflação!C303</f>
        <v>55062</v>
      </c>
      <c r="D301" s="869">
        <f t="shared" ca="1" si="71"/>
        <v>187012821.54798898</v>
      </c>
      <c r="E301" s="871">
        <f t="shared" ca="1" si="72"/>
        <v>28937521.872860331</v>
      </c>
      <c r="F301" s="56">
        <f ca="1">SUMIF(FM!$C:$C,C301,FM!$FM:$FM)+FM!FN305</f>
        <v>20782518.86104925</v>
      </c>
      <c r="G301" s="56">
        <v>0</v>
      </c>
      <c r="H301" s="56">
        <f ca="1">-(SUMIF(Tributos!$C:$C,$C301,Tributos!$DG:$DG)+SUMIF(Tributos!$C:$C,$C301,Tributos!$DH:$DH))</f>
        <v>0</v>
      </c>
      <c r="I301" s="56">
        <f>-SUM(FM!CO$8:CO306)</f>
        <v>8155003.0118110804</v>
      </c>
      <c r="J301" s="56">
        <f ca="1">-MIN(SUM(FM!CQ$8:CQ301),0)</f>
        <v>0</v>
      </c>
      <c r="K301" s="56">
        <f>IF(Tributos!I308="cumulativo",Tributos!CO307,0)+K300</f>
        <v>0</v>
      </c>
      <c r="L301" s="871">
        <f t="shared" ca="1" si="69"/>
        <v>158075299.67512864</v>
      </c>
      <c r="M301" s="421">
        <f ca="1">SUMIF(FM!$C$8:$C$453,C301,FM!$FK$8:$FK$453)+M300</f>
        <v>0</v>
      </c>
      <c r="N301" s="421">
        <f ca="1">Tributos!CO308+Tributos!DQ308</f>
        <v>3.8544385461136699E-9</v>
      </c>
      <c r="O301" s="56">
        <f>IFRS!BA306</f>
        <v>158075299.67512864</v>
      </c>
      <c r="P301" s="422">
        <f>IFRS!AX306</f>
        <v>439910911.89261514</v>
      </c>
      <c r="Q301" s="56">
        <f>IFRS!AY306+Q300</f>
        <v>281835612.21748745</v>
      </c>
      <c r="R301" s="56">
        <f>IFRS!AZ306+R300</f>
        <v>0</v>
      </c>
      <c r="S301" s="29"/>
      <c r="T301" s="869">
        <f t="shared" ca="1" si="73"/>
        <v>187012821.54798618</v>
      </c>
      <c r="U301" s="871">
        <f t="shared" ca="1" si="74"/>
        <v>5005180.1225927742</v>
      </c>
      <c r="V301" s="56">
        <f ca="1">(SUM(FM!CQ$8:CQ306))</f>
        <v>3445227.7129764985</v>
      </c>
      <c r="W301" s="56">
        <f ca="1">(SUM(FM!CT$8:CT306))</f>
        <v>1559952.4096715166</v>
      </c>
      <c r="X301" s="56">
        <f ca="1">+SUM(Dívidas!$LT$7:LT305)-SUM(Dívidas!$KP$7:KP305)-SUM(Dívidas!$KR$7:KR305)+SUM(IFRS!$P$9:P301)</f>
        <v>0</v>
      </c>
      <c r="Y301" s="56">
        <f>-('U&amp;F Projeto'!BD305-'U&amp;F Projeto'!P305)+Y300</f>
        <v>0</v>
      </c>
      <c r="Z301" s="421">
        <f ca="1">SUMIF(Dívidas!$D$7:$D$467,C301,Dívidas!$LG$7:$LG$467)+SUMIF(Dívidas!$C$7:$C$467,C301,Dívidas!$LH$7:$LH$467)</f>
        <v>-5.5241165682673454E-5</v>
      </c>
      <c r="AA301" s="871">
        <f t="shared" ca="1" si="75"/>
        <v>0</v>
      </c>
      <c r="AB301" s="56">
        <f ca="1">Tributos!DR308+Tributos!FN308</f>
        <v>0</v>
      </c>
      <c r="AC301" s="56">
        <f ca="1">Tributos!BZ308</f>
        <v>0</v>
      </c>
      <c r="AD301" s="56">
        <f ca="1">Dívidas!LI305</f>
        <v>0</v>
      </c>
      <c r="AE301" s="56">
        <f>SUMIF(IFRS!$C:$C,C301,IFRS!$AB:$AB)</f>
        <v>0</v>
      </c>
      <c r="AF301" s="871">
        <f t="shared" ca="1" si="83"/>
        <v>182007641.4253934</v>
      </c>
      <c r="AG301" s="56">
        <f ca="1">IF($C301&lt;&gt;Controle!$D$11,SUMIF(FM!$C$8:$C$453,C301,FM!$FC$8:$FC$453),0)</f>
        <v>61169775.969854571</v>
      </c>
      <c r="AH301" s="56">
        <f ca="1">SUMIF(FM!$C$8:$C$453,C301,FM!$EU$8:$EU$453)+AH300</f>
        <v>6116977.5969854575</v>
      </c>
      <c r="AI301" s="56">
        <f ca="1">IF($C301=Controle!$D$11,SUMIF(FM!$C$8:$C$453,C302,FM!$EX$8:$EX$453),SUMIF(FM!$C$8:$C$453,C301,FM!$EX$8:$EX$453))</f>
        <v>114720887.85855338</v>
      </c>
      <c r="AK301" s="423" t="str">
        <f t="shared" ca="1" si="76"/>
        <v>ok</v>
      </c>
      <c r="AL301" s="424">
        <f t="shared" ca="1" si="77"/>
        <v>0</v>
      </c>
      <c r="AM301" s="425">
        <f t="shared" ca="1" si="84"/>
        <v>0</v>
      </c>
      <c r="AN301" s="425"/>
      <c r="AP301" s="9">
        <f t="shared" ca="1" si="85"/>
        <v>43169775.969799325</v>
      </c>
      <c r="AQ301" s="9">
        <f t="shared" ca="1" si="79"/>
        <v>-18000000.000055242</v>
      </c>
      <c r="AR301" s="9">
        <f t="shared" ca="1" si="86"/>
        <v>61169775.969854571</v>
      </c>
      <c r="AS301" s="9"/>
      <c r="AT301" s="7" t="e">
        <f t="shared" ca="1" si="78"/>
        <v>#N/A</v>
      </c>
      <c r="AU301" s="9">
        <f t="shared" ca="1" si="87"/>
        <v>0</v>
      </c>
    </row>
    <row r="302" spans="2:47">
      <c r="B302" s="201">
        <f t="shared" si="82"/>
        <v>2050</v>
      </c>
      <c r="C302" s="527">
        <f>Aux_Inflação!C304</f>
        <v>55093</v>
      </c>
      <c r="D302" s="869">
        <f t="shared" ca="1" si="71"/>
        <v>188892035.38591358</v>
      </c>
      <c r="E302" s="871">
        <f t="shared" ca="1" si="72"/>
        <v>31725414.660273392</v>
      </c>
      <c r="F302" s="56">
        <f ca="1">SUMIF(FM!$C:$C,C302,FM!$FM:$FM)+FM!FN306</f>
        <v>23570411.64846231</v>
      </c>
      <c r="G302" s="56">
        <v>0</v>
      </c>
      <c r="H302" s="56">
        <f ca="1">-(SUMIF(Tributos!$C:$C,$C302,Tributos!$DG:$DG)+SUMIF(Tributos!$C:$C,$C302,Tributos!$DH:$DH))</f>
        <v>0</v>
      </c>
      <c r="I302" s="56">
        <f>-SUM(FM!CO$8:CO307)</f>
        <v>8155003.0118110804</v>
      </c>
      <c r="J302" s="56">
        <f ca="1">-MIN(SUM(FM!CQ$8:CQ302),0)</f>
        <v>0</v>
      </c>
      <c r="K302" s="56">
        <f>IF(Tributos!I309="cumulativo",Tributos!CO308,0)+K301</f>
        <v>0</v>
      </c>
      <c r="L302" s="871">
        <f t="shared" ca="1" si="69"/>
        <v>157166620.72564018</v>
      </c>
      <c r="M302" s="421">
        <f ca="1">SUMIF(FM!$C$8:$C$453,C302,FM!$FK$8:$FK$453)+M301</f>
        <v>0</v>
      </c>
      <c r="N302" s="421">
        <f ca="1">Tributos!CO309+Tributos!DQ309</f>
        <v>4.0272425394505262E-9</v>
      </c>
      <c r="O302" s="56">
        <f>IFRS!BA307</f>
        <v>157166620.72564018</v>
      </c>
      <c r="P302" s="422">
        <f>IFRS!AX307</f>
        <v>440304382.45792794</v>
      </c>
      <c r="Q302" s="56">
        <f>IFRS!AY307+Q301</f>
        <v>283137761.73228872</v>
      </c>
      <c r="R302" s="56">
        <f>IFRS!AZ307+R301</f>
        <v>0</v>
      </c>
      <c r="S302" s="29"/>
      <c r="T302" s="869">
        <f t="shared" ca="1" si="73"/>
        <v>188892035.38591078</v>
      </c>
      <c r="U302" s="871">
        <f t="shared" ca="1" si="74"/>
        <v>5005755.0941211926</v>
      </c>
      <c r="V302" s="56">
        <f ca="1">(SUM(FM!CQ$8:CQ307))</f>
        <v>3445227.7129764981</v>
      </c>
      <c r="W302" s="56">
        <f ca="1">(SUM(FM!CT$8:CT307))</f>
        <v>1560527.3811999355</v>
      </c>
      <c r="X302" s="56">
        <f ca="1">+SUM(Dívidas!$LT$7:LT306)-SUM(Dívidas!$KP$7:KP306)-SUM(Dívidas!$KR$7:KR306)+SUM(IFRS!$P$9:P302)</f>
        <v>0</v>
      </c>
      <c r="Y302" s="56">
        <f>-('U&amp;F Projeto'!BD306-'U&amp;F Projeto'!P306)+Y301</f>
        <v>0</v>
      </c>
      <c r="Z302" s="421">
        <f ca="1">SUMIF(Dívidas!$D$7:$D$467,C302,Dívidas!$LG$7:$LG$467)+SUMIF(Dívidas!$C$7:$C$467,C302,Dívidas!$LH$7:$LH$467)</f>
        <v>-5.5241165682673454E-5</v>
      </c>
      <c r="AA302" s="871">
        <f t="shared" ca="1" si="75"/>
        <v>0</v>
      </c>
      <c r="AB302" s="56">
        <f ca="1">Tributos!DR309+Tributos!FN309</f>
        <v>0</v>
      </c>
      <c r="AC302" s="56">
        <f ca="1">Tributos!BZ309</f>
        <v>0</v>
      </c>
      <c r="AD302" s="56">
        <f ca="1">Dívidas!LI306</f>
        <v>0</v>
      </c>
      <c r="AE302" s="56">
        <f>SUMIF(IFRS!$C:$C,C302,IFRS!$AB:$AB)</f>
        <v>0</v>
      </c>
      <c r="AF302" s="871">
        <f t="shared" ca="1" si="83"/>
        <v>183886280.29178959</v>
      </c>
      <c r="AG302" s="56">
        <f ca="1">IF($C302&lt;&gt;Controle!$D$11,SUMIF(FM!$C$8:$C$453,C302,FM!$FC$8:$FC$453),0)</f>
        <v>61169775.969854571</v>
      </c>
      <c r="AH302" s="56">
        <f ca="1">SUMIF(FM!$C$8:$C$453,C302,FM!$EU$8:$EU$453)+AH301</f>
        <v>6116977.5969854575</v>
      </c>
      <c r="AI302" s="56">
        <f ca="1">IF($C302=Controle!$D$11,SUMIF(FM!$C$8:$C$453,C303,FM!$EX$8:$EX$453),SUMIF(FM!$C$8:$C$453,C302,FM!$EX$8:$EX$453))</f>
        <v>116599526.72494957</v>
      </c>
      <c r="AK302" s="423" t="str">
        <f t="shared" ca="1" si="76"/>
        <v>ok</v>
      </c>
      <c r="AL302" s="424">
        <f t="shared" ca="1" si="77"/>
        <v>0</v>
      </c>
      <c r="AM302" s="425">
        <f t="shared" ca="1" si="84"/>
        <v>0</v>
      </c>
      <c r="AN302" s="425"/>
      <c r="AP302" s="9">
        <f t="shared" ca="1" si="85"/>
        <v>40387257.108750075</v>
      </c>
      <c r="AQ302" s="9">
        <f t="shared" ca="1" si="79"/>
        <v>-20782518.861104492</v>
      </c>
      <c r="AR302" s="9">
        <f t="shared" ca="1" si="86"/>
        <v>61169775.969854571</v>
      </c>
      <c r="AS302" s="9"/>
      <c r="AT302" s="7" t="e">
        <f t="shared" ca="1" si="78"/>
        <v>#N/A</v>
      </c>
      <c r="AU302" s="9">
        <f t="shared" ca="1" si="87"/>
        <v>0</v>
      </c>
    </row>
    <row r="303" spans="2:47">
      <c r="B303" s="201">
        <f t="shared" si="82"/>
        <v>2050</v>
      </c>
      <c r="C303" s="527">
        <f>Aux_Inflação!C305</f>
        <v>55123</v>
      </c>
      <c r="D303" s="869">
        <f t="shared" ca="1" si="71"/>
        <v>182412944.78796282</v>
      </c>
      <c r="E303" s="871">
        <f t="shared" ca="1" si="72"/>
        <v>26155003.011811081</v>
      </c>
      <c r="F303" s="56">
        <f ca="1">SUMIF(FM!$C:$C,C303,FM!$FM:$FM)+FM!FN307</f>
        <v>18000000</v>
      </c>
      <c r="G303" s="56">
        <v>0</v>
      </c>
      <c r="H303" s="56">
        <f ca="1">-(SUMIF(Tributos!$C:$C,$C303,Tributos!$DG:$DG)+SUMIF(Tributos!$C:$C,$C303,Tributos!$DH:$DH))</f>
        <v>0</v>
      </c>
      <c r="I303" s="56">
        <f>-SUM(FM!CO$8:CO308)</f>
        <v>8155003.0118110804</v>
      </c>
      <c r="J303" s="56">
        <f ca="1">-MIN(SUM(FM!CQ$8:CQ303),0)</f>
        <v>0</v>
      </c>
      <c r="K303" s="56">
        <f>IF(Tributos!I310="cumulativo",Tributos!CO309,0)+K302</f>
        <v>0</v>
      </c>
      <c r="L303" s="871">
        <f t="shared" ca="1" si="69"/>
        <v>156257941.77615175</v>
      </c>
      <c r="M303" s="421">
        <f ca="1">SUMIF(FM!$C$8:$C$453,C303,FM!$FK$8:$FK$453)+M302</f>
        <v>0</v>
      </c>
      <c r="N303" s="421">
        <f ca="1">Tributos!CO310+Tributos!DQ310</f>
        <v>4.0436134440824389E-9</v>
      </c>
      <c r="O303" s="56">
        <f>IFRS!BA308</f>
        <v>156257941.77615175</v>
      </c>
      <c r="P303" s="422">
        <f>IFRS!AX308</f>
        <v>440697853.02324075</v>
      </c>
      <c r="Q303" s="56">
        <f>IFRS!AY308+Q302</f>
        <v>284439911.24708998</v>
      </c>
      <c r="R303" s="56">
        <f>IFRS!AZ308+R302</f>
        <v>0</v>
      </c>
      <c r="S303" s="29"/>
      <c r="T303" s="869">
        <f t="shared" ca="1" si="73"/>
        <v>182412944.78796002</v>
      </c>
      <c r="U303" s="871">
        <f t="shared" ca="1" si="74"/>
        <v>5006331.1761019789</v>
      </c>
      <c r="V303" s="56">
        <f ca="1">(SUM(FM!CQ$8:CQ308))</f>
        <v>3445227.7129764976</v>
      </c>
      <c r="W303" s="56">
        <f ca="1">(SUM(FM!CT$8:CT308))</f>
        <v>1561103.4631807227</v>
      </c>
      <c r="X303" s="56">
        <f ca="1">+SUM(Dívidas!$LT$7:LT307)-SUM(Dívidas!$KP$7:KP307)-SUM(Dívidas!$KR$7:KR307)+SUM(IFRS!$P$9:P303)</f>
        <v>0</v>
      </c>
      <c r="Y303" s="56">
        <f>-('U&amp;F Projeto'!BD307-'U&amp;F Projeto'!P307)+Y302</f>
        <v>0</v>
      </c>
      <c r="Z303" s="421">
        <f ca="1">SUMIF(Dívidas!$D$7:$D$467,C303,Dívidas!$LG$7:$LG$467)+SUMIF(Dívidas!$C$7:$C$467,C303,Dívidas!$LH$7:$LH$467)</f>
        <v>-5.5241165682673454E-5</v>
      </c>
      <c r="AA303" s="871">
        <f t="shared" ca="1" si="75"/>
        <v>0</v>
      </c>
      <c r="AB303" s="56">
        <f ca="1">Tributos!DR310+Tributos!FN310</f>
        <v>0</v>
      </c>
      <c r="AC303" s="56">
        <f ca="1">Tributos!BZ310</f>
        <v>0</v>
      </c>
      <c r="AD303" s="56">
        <f ca="1">Dívidas!LI307</f>
        <v>0</v>
      </c>
      <c r="AE303" s="56">
        <f>SUMIF(IFRS!$C:$C,C303,IFRS!$AB:$AB)</f>
        <v>0</v>
      </c>
      <c r="AF303" s="871">
        <f t="shared" ca="1" si="83"/>
        <v>177406613.61185804</v>
      </c>
      <c r="AG303" s="56">
        <f ca="1">IF($C303&lt;&gt;Controle!$D$11,SUMIF(FM!$C$8:$C$453,C303,FM!$FC$8:$FC$453),0)</f>
        <v>61169775.969854571</v>
      </c>
      <c r="AH303" s="56">
        <f ca="1">SUMIF(FM!$C$8:$C$453,C303,FM!$EU$8:$EU$453)+AH302</f>
        <v>6116977.5969854575</v>
      </c>
      <c r="AI303" s="56">
        <f ca="1">IF($C303=Controle!$D$11,SUMIF(FM!$C$8:$C$453,C304,FM!$EX$8:$EX$453),SUMIF(FM!$C$8:$C$453,C303,FM!$EX$8:$EX$453))</f>
        <v>110119860.04501802</v>
      </c>
      <c r="AK303" s="423" t="str">
        <f t="shared" ca="1" si="76"/>
        <v>ok</v>
      </c>
      <c r="AL303" s="424">
        <f t="shared" ca="1" si="77"/>
        <v>0</v>
      </c>
      <c r="AM303" s="425">
        <f t="shared" ca="1" si="84"/>
        <v>0</v>
      </c>
      <c r="AN303" s="425"/>
      <c r="AP303" s="9">
        <f t="shared" ca="1" si="85"/>
        <v>37599364.321337014</v>
      </c>
      <c r="AQ303" s="9">
        <f t="shared" ca="1" si="79"/>
        <v>-23570411.648517553</v>
      </c>
      <c r="AR303" s="9">
        <f t="shared" ca="1" si="86"/>
        <v>61169775.969854571</v>
      </c>
      <c r="AS303" s="9"/>
      <c r="AT303" s="7" t="e">
        <f t="shared" ca="1" si="78"/>
        <v>#N/A</v>
      </c>
      <c r="AU303" s="9">
        <f t="shared" ca="1" si="87"/>
        <v>0</v>
      </c>
    </row>
    <row r="304" spans="2:47">
      <c r="B304" s="201">
        <f t="shared" si="82"/>
        <v>2051</v>
      </c>
      <c r="C304" s="527">
        <f>Aux_Inflação!C306</f>
        <v>55154</v>
      </c>
      <c r="D304" s="869">
        <f t="shared" ca="1" si="71"/>
        <v>184235712.3764644</v>
      </c>
      <c r="E304" s="871">
        <f t="shared" ca="1" si="72"/>
        <v>28978766.740708582</v>
      </c>
      <c r="F304" s="56">
        <f ca="1">SUMIF(FM!$C:$C,C304,FM!$FM:$FM)+FM!FN308</f>
        <v>20841374.565911684</v>
      </c>
      <c r="G304" s="56">
        <v>0</v>
      </c>
      <c r="H304" s="56">
        <f ca="1">-(SUMIF(Tributos!$C:$C,$C304,Tributos!$DG:$DG)+SUMIF(Tributos!$C:$C,$C304,Tributos!$DH:$DH))</f>
        <v>0</v>
      </c>
      <c r="I304" s="56">
        <f>-SUM(FM!CO$8:CO309)</f>
        <v>8137392.1747968979</v>
      </c>
      <c r="J304" s="56">
        <f ca="1">-MIN(SUM(FM!CQ$8:CQ304),0)</f>
        <v>0</v>
      </c>
      <c r="K304" s="56">
        <f>IF(Tributos!I311="cumulativo",Tributos!CO310,0)+K303</f>
        <v>0</v>
      </c>
      <c r="L304" s="871">
        <f t="shared" ca="1" si="69"/>
        <v>155256945.63575581</v>
      </c>
      <c r="M304" s="421">
        <f ca="1">SUMIF(FM!$C$8:$C$453,C304,FM!$FK$8:$FK$453)+M303</f>
        <v>0</v>
      </c>
      <c r="N304" s="421">
        <f ca="1">Tributos!CO311+Tributos!DQ311</f>
        <v>4.0927261579781771E-9</v>
      </c>
      <c r="O304" s="56">
        <f>IFRS!BA309</f>
        <v>155256945.63575581</v>
      </c>
      <c r="P304" s="422">
        <f>IFRS!AX309</f>
        <v>441032467.88369107</v>
      </c>
      <c r="Q304" s="56">
        <f>IFRS!AY309+Q303</f>
        <v>285775522.24793625</v>
      </c>
      <c r="R304" s="56">
        <f>IFRS!AZ309+R303</f>
        <v>0</v>
      </c>
      <c r="S304" s="29"/>
      <c r="T304" s="869">
        <f t="shared" ca="1" si="73"/>
        <v>184235712.37646157</v>
      </c>
      <c r="U304" s="871">
        <f t="shared" ca="1" si="74"/>
        <v>4981873.6603879882</v>
      </c>
      <c r="V304" s="56">
        <f ca="1">(SUM(FM!CQ$8:CQ309))</f>
        <v>3437616.4658689559</v>
      </c>
      <c r="W304" s="56">
        <f ca="1">(SUM(FM!CT$8:CT309))</f>
        <v>1544257.1945742737</v>
      </c>
      <c r="X304" s="56">
        <f ca="1">+SUM(Dívidas!$LT$7:LT308)-SUM(Dívidas!$KP$7:KP308)-SUM(Dívidas!$KR$7:KR308)+SUM(IFRS!$P$9:P304)</f>
        <v>0</v>
      </c>
      <c r="Y304" s="56">
        <f>-('U&amp;F Projeto'!BD308-'U&amp;F Projeto'!P308)+Y303</f>
        <v>0</v>
      </c>
      <c r="Z304" s="421">
        <f ca="1">SUMIF(Dívidas!$D$7:$D$467,C304,Dívidas!$LG$7:$LG$467)+SUMIF(Dívidas!$C$7:$C$467,C304,Dívidas!$LH$7:$LH$467)</f>
        <v>-5.5241165682673454E-5</v>
      </c>
      <c r="AA304" s="871">
        <f t="shared" ca="1" si="75"/>
        <v>0</v>
      </c>
      <c r="AB304" s="56">
        <f ca="1">Tributos!DR311+Tributos!FN311</f>
        <v>0</v>
      </c>
      <c r="AC304" s="56">
        <f ca="1">Tributos!BZ311</f>
        <v>0</v>
      </c>
      <c r="AD304" s="56">
        <f ca="1">Dívidas!LI308</f>
        <v>0</v>
      </c>
      <c r="AE304" s="56">
        <f>SUMIF(IFRS!$C:$C,C304,IFRS!$AB:$AB)</f>
        <v>0</v>
      </c>
      <c r="AF304" s="871">
        <f t="shared" ca="1" si="83"/>
        <v>179253838.71607357</v>
      </c>
      <c r="AG304" s="56">
        <f ca="1">IF($C304&lt;&gt;Controle!$D$11,SUMIF(FM!$C$8:$C$453,C304,FM!$FC$8:$FC$453),0)</f>
        <v>61169775.969854571</v>
      </c>
      <c r="AH304" s="56">
        <f ca="1">SUMIF(FM!$C$8:$C$453,C304,FM!$EU$8:$EU$453)+AH303</f>
        <v>6116977.5969854575</v>
      </c>
      <c r="AI304" s="56">
        <f ca="1">IF($C304=Controle!$D$11,SUMIF(FM!$C$8:$C$453,C305,FM!$EX$8:$EX$453),SUMIF(FM!$C$8:$C$453,C304,FM!$EX$8:$EX$453))</f>
        <v>111967085.14923353</v>
      </c>
      <c r="AK304" s="423" t="str">
        <f t="shared" ca="1" si="76"/>
        <v>ok</v>
      </c>
      <c r="AL304" s="424">
        <f t="shared" ca="1" si="77"/>
        <v>0</v>
      </c>
      <c r="AM304" s="425">
        <f t="shared" ca="1" si="84"/>
        <v>0</v>
      </c>
      <c r="AN304" s="425"/>
      <c r="AP304" s="9">
        <f t="shared" ca="1" si="85"/>
        <v>43169775.969799325</v>
      </c>
      <c r="AQ304" s="9">
        <f t="shared" ca="1" si="79"/>
        <v>-18000000.000055242</v>
      </c>
      <c r="AR304" s="9">
        <f t="shared" ca="1" si="86"/>
        <v>61169775.969854571</v>
      </c>
      <c r="AS304" s="9"/>
      <c r="AT304" s="7" t="e">
        <f t="shared" ca="1" si="78"/>
        <v>#N/A</v>
      </c>
      <c r="AU304" s="9">
        <f t="shared" ca="1" si="87"/>
        <v>0</v>
      </c>
    </row>
    <row r="305" spans="2:47">
      <c r="B305" s="201">
        <f t="shared" si="82"/>
        <v>2051</v>
      </c>
      <c r="C305" s="527">
        <f>Aux_Inflação!C307</f>
        <v>55185</v>
      </c>
      <c r="D305" s="869">
        <f t="shared" ca="1" si="71"/>
        <v>186087249.67553774</v>
      </c>
      <c r="E305" s="871">
        <f t="shared" ca="1" si="72"/>
        <v>31831300.18017786</v>
      </c>
      <c r="F305" s="56">
        <f ca="1">SUMIF(FM!$C:$C,C305,FM!$FM:$FM)+FM!FN309</f>
        <v>23693908.005380962</v>
      </c>
      <c r="G305" s="56">
        <v>0</v>
      </c>
      <c r="H305" s="56">
        <f ca="1">-(SUMIF(Tributos!$C:$C,$C305,Tributos!$DG:$DG)+SUMIF(Tributos!$C:$C,$C305,Tributos!$DH:$DH))</f>
        <v>0</v>
      </c>
      <c r="I305" s="56">
        <f>-SUM(FM!CO$8:CO310)</f>
        <v>8137392.1747968979</v>
      </c>
      <c r="J305" s="56">
        <f ca="1">-MIN(SUM(FM!CQ$8:CQ305),0)</f>
        <v>0</v>
      </c>
      <c r="K305" s="56">
        <f>IF(Tributos!I312="cumulativo",Tributos!CO311,0)+K304</f>
        <v>0</v>
      </c>
      <c r="L305" s="871">
        <f t="shared" ca="1" si="69"/>
        <v>154255949.49535987</v>
      </c>
      <c r="M305" s="421">
        <f ca="1">SUMIF(FM!$C$8:$C$453,C305,FM!$FK$8:$FK$453)+M304</f>
        <v>0</v>
      </c>
      <c r="N305" s="421">
        <f ca="1">Tributos!CO312+Tributos!DQ312</f>
        <v>4.0363374864682555E-9</v>
      </c>
      <c r="O305" s="56">
        <f>IFRS!BA310</f>
        <v>154255949.49535987</v>
      </c>
      <c r="P305" s="422">
        <f>IFRS!AX310</f>
        <v>441367082.7441414</v>
      </c>
      <c r="Q305" s="56">
        <f>IFRS!AY310+Q304</f>
        <v>287111133.24878252</v>
      </c>
      <c r="R305" s="56">
        <f>IFRS!AZ310+R304</f>
        <v>0</v>
      </c>
      <c r="S305" s="29"/>
      <c r="T305" s="869">
        <f t="shared" ca="1" si="73"/>
        <v>186087249.67553487</v>
      </c>
      <c r="U305" s="871">
        <f t="shared" ca="1" si="74"/>
        <v>4982460.7936864709</v>
      </c>
      <c r="V305" s="56">
        <f ca="1">(SUM(FM!CQ$8:CQ310))</f>
        <v>3437616.4658689559</v>
      </c>
      <c r="W305" s="56">
        <f ca="1">(SUM(FM!CT$8:CT310))</f>
        <v>1544844.3278727564</v>
      </c>
      <c r="X305" s="56">
        <f ca="1">+SUM(Dívidas!$LT$7:LT309)-SUM(Dívidas!$KP$7:KP309)-SUM(Dívidas!$KR$7:KR309)+SUM(IFRS!$P$9:P305)</f>
        <v>0</v>
      </c>
      <c r="Y305" s="56">
        <f>-('U&amp;F Projeto'!BD309-'U&amp;F Projeto'!P309)+Y304</f>
        <v>0</v>
      </c>
      <c r="Z305" s="421">
        <f ca="1">SUMIF(Dívidas!$D$7:$D$467,C305,Dívidas!$LG$7:$LG$467)+SUMIF(Dívidas!$C$7:$C$467,C305,Dívidas!$LH$7:$LH$467)</f>
        <v>-5.5241165682673454E-5</v>
      </c>
      <c r="AA305" s="871">
        <f t="shared" ca="1" si="75"/>
        <v>0</v>
      </c>
      <c r="AB305" s="56">
        <f ca="1">Tributos!DR312+Tributos!FN312</f>
        <v>0</v>
      </c>
      <c r="AC305" s="56">
        <f ca="1">Tributos!BZ312</f>
        <v>0</v>
      </c>
      <c r="AD305" s="56">
        <f ca="1">Dívidas!LI309</f>
        <v>0</v>
      </c>
      <c r="AE305" s="56">
        <f>SUMIF(IFRS!$C:$C,C305,IFRS!$AB:$AB)</f>
        <v>0</v>
      </c>
      <c r="AF305" s="871">
        <f t="shared" ca="1" si="83"/>
        <v>181104788.88184839</v>
      </c>
      <c r="AG305" s="56">
        <f ca="1">IF($C305&lt;&gt;Controle!$D$11,SUMIF(FM!$C$8:$C$453,C305,FM!$FC$8:$FC$453),0)</f>
        <v>61169775.969854571</v>
      </c>
      <c r="AH305" s="56">
        <f ca="1">SUMIF(FM!$C$8:$C$453,C305,FM!$EU$8:$EU$453)+AH304</f>
        <v>6116977.5969854575</v>
      </c>
      <c r="AI305" s="56">
        <f ca="1">IF($C305=Controle!$D$11,SUMIF(FM!$C$8:$C$453,C306,FM!$EX$8:$EX$453),SUMIF(FM!$C$8:$C$453,C305,FM!$EX$8:$EX$453))</f>
        <v>113818035.31500836</v>
      </c>
      <c r="AK305" s="423" t="str">
        <f t="shared" ca="1" si="76"/>
        <v>ok</v>
      </c>
      <c r="AL305" s="424">
        <f t="shared" ca="1" si="77"/>
        <v>0</v>
      </c>
      <c r="AM305" s="425">
        <f t="shared" ca="1" si="84"/>
        <v>0</v>
      </c>
      <c r="AN305" s="425"/>
      <c r="AP305" s="9">
        <f t="shared" ca="1" si="85"/>
        <v>40328401.403887644</v>
      </c>
      <c r="AQ305" s="9">
        <f t="shared" ca="1" si="79"/>
        <v>-20841374.565966927</v>
      </c>
      <c r="AR305" s="9">
        <f t="shared" ca="1" si="86"/>
        <v>61169775.969854571</v>
      </c>
      <c r="AS305" s="9"/>
      <c r="AT305" s="7" t="e">
        <f t="shared" ca="1" si="78"/>
        <v>#N/A</v>
      </c>
      <c r="AU305" s="9">
        <f t="shared" ca="1" si="87"/>
        <v>0</v>
      </c>
    </row>
    <row r="306" spans="2:47">
      <c r="B306" s="201">
        <f t="shared" si="82"/>
        <v>2051</v>
      </c>
      <c r="C306" s="527">
        <f>Aux_Inflação!C308</f>
        <v>55213</v>
      </c>
      <c r="D306" s="869">
        <f t="shared" ca="1" si="71"/>
        <v>179392345.52976078</v>
      </c>
      <c r="E306" s="871">
        <f t="shared" ca="1" si="72"/>
        <v>26137392.174796898</v>
      </c>
      <c r="F306" s="56">
        <f ca="1">SUMIF(FM!$C:$C,C306,FM!$FM:$FM)+FM!FN310</f>
        <v>18000000</v>
      </c>
      <c r="G306" s="56">
        <v>0</v>
      </c>
      <c r="H306" s="56">
        <f ca="1">-(SUMIF(Tributos!$C:$C,$C306,Tributos!$DG:$DG)+SUMIF(Tributos!$C:$C,$C306,Tributos!$DH:$DH))</f>
        <v>0</v>
      </c>
      <c r="I306" s="56">
        <f>-SUM(FM!CO$8:CO311)</f>
        <v>8137392.1747968979</v>
      </c>
      <c r="J306" s="56">
        <f ca="1">-MIN(SUM(FM!CQ$8:CQ306),0)</f>
        <v>0</v>
      </c>
      <c r="K306" s="56">
        <f>IF(Tributos!I313="cumulativo",Tributos!CO312,0)+K305</f>
        <v>0</v>
      </c>
      <c r="L306" s="871">
        <f t="shared" ca="1" si="69"/>
        <v>153254953.35496387</v>
      </c>
      <c r="M306" s="421">
        <f ca="1">SUMIF(FM!$C$8:$C$453,C306,FM!$FK$8:$FK$453)+M305</f>
        <v>0</v>
      </c>
      <c r="N306" s="421">
        <f ca="1">Tributos!CO313+Tributos!DQ313</f>
        <v>4.0345184970647097E-9</v>
      </c>
      <c r="O306" s="56">
        <f>IFRS!BA311</f>
        <v>153254953.35496387</v>
      </c>
      <c r="P306" s="422">
        <f>IFRS!AX311</f>
        <v>441701697.60459173</v>
      </c>
      <c r="Q306" s="56">
        <f>IFRS!AY311+Q305</f>
        <v>288446744.24962878</v>
      </c>
      <c r="R306" s="56">
        <f>IFRS!AZ311+R305</f>
        <v>0</v>
      </c>
      <c r="S306" s="29"/>
      <c r="T306" s="869">
        <f t="shared" ca="1" si="73"/>
        <v>179392345.52975792</v>
      </c>
      <c r="U306" s="871">
        <f t="shared" ca="1" si="74"/>
        <v>4983050.2328218222</v>
      </c>
      <c r="V306" s="56">
        <f ca="1">(SUM(FM!CQ$8:CQ311))</f>
        <v>3437616.4658689559</v>
      </c>
      <c r="W306" s="56">
        <f ca="1">(SUM(FM!CT$8:CT311))</f>
        <v>1545433.7670081076</v>
      </c>
      <c r="X306" s="56">
        <f ca="1">+SUM(Dívidas!$LT$7:LT310)-SUM(Dívidas!$KP$7:KP310)-SUM(Dívidas!$KR$7:KR310)+SUM(IFRS!$P$9:P306)</f>
        <v>0</v>
      </c>
      <c r="Y306" s="56">
        <f>-('U&amp;F Projeto'!BD310-'U&amp;F Projeto'!P310)+Y305</f>
        <v>0</v>
      </c>
      <c r="Z306" s="421">
        <f ca="1">SUMIF(Dívidas!$D$7:$D$467,C306,Dívidas!$LG$7:$LG$467)+SUMIF(Dívidas!$C$7:$C$467,C306,Dívidas!$LH$7:$LH$467)</f>
        <v>-5.5241165682673454E-5</v>
      </c>
      <c r="AA306" s="871">
        <f t="shared" ca="1" si="75"/>
        <v>0</v>
      </c>
      <c r="AB306" s="56">
        <f ca="1">Tributos!DR313+Tributos!FN313</f>
        <v>0</v>
      </c>
      <c r="AC306" s="56">
        <f ca="1">Tributos!BZ313</f>
        <v>0</v>
      </c>
      <c r="AD306" s="56">
        <f ca="1">Dívidas!LI310</f>
        <v>0</v>
      </c>
      <c r="AE306" s="56">
        <f>SUMIF(IFRS!$C:$C,C306,IFRS!$AB:$AB)</f>
        <v>0</v>
      </c>
      <c r="AF306" s="871">
        <f t="shared" ca="1" si="83"/>
        <v>174409295.29693609</v>
      </c>
      <c r="AG306" s="56">
        <f ca="1">IF($C306&lt;&gt;Controle!$D$11,SUMIF(FM!$C$8:$C$453,C306,FM!$FC$8:$FC$453),0)</f>
        <v>61169775.969854571</v>
      </c>
      <c r="AH306" s="56">
        <f ca="1">SUMIF(FM!$C$8:$C$453,C306,FM!$EU$8:$EU$453)+AH305</f>
        <v>6116977.5969854575</v>
      </c>
      <c r="AI306" s="56">
        <f ca="1">IF($C306=Controle!$D$11,SUMIF(FM!$C$8:$C$453,C307,FM!$EX$8:$EX$453),SUMIF(FM!$C$8:$C$453,C306,FM!$EX$8:$EX$453))</f>
        <v>107122541.73009607</v>
      </c>
      <c r="AK306" s="423" t="str">
        <f t="shared" ca="1" si="76"/>
        <v>ok</v>
      </c>
      <c r="AL306" s="424">
        <f t="shared" ca="1" si="77"/>
        <v>0</v>
      </c>
      <c r="AM306" s="425">
        <f t="shared" ca="1" si="84"/>
        <v>0</v>
      </c>
      <c r="AN306" s="425"/>
      <c r="AP306" s="9">
        <f t="shared" ca="1" si="85"/>
        <v>37475867.964418367</v>
      </c>
      <c r="AQ306" s="9">
        <f t="shared" ca="1" si="79"/>
        <v>-23693908.005436204</v>
      </c>
      <c r="AR306" s="9">
        <f t="shared" ca="1" si="86"/>
        <v>61169775.969854571</v>
      </c>
      <c r="AS306" s="9"/>
      <c r="AT306" s="7" t="e">
        <f t="shared" ca="1" si="78"/>
        <v>#N/A</v>
      </c>
      <c r="AU306" s="9">
        <f t="shared" ca="1" si="87"/>
        <v>0</v>
      </c>
    </row>
    <row r="307" spans="2:47">
      <c r="B307" s="201">
        <f t="shared" si="82"/>
        <v>2051</v>
      </c>
      <c r="C307" s="527">
        <f>Aux_Inflação!C309</f>
        <v>55244</v>
      </c>
      <c r="D307" s="869">
        <f t="shared" ca="1" si="71"/>
        <v>181238394.06154248</v>
      </c>
      <c r="E307" s="871">
        <f t="shared" ca="1" si="72"/>
        <v>28984436.846974555</v>
      </c>
      <c r="F307" s="56">
        <f ca="1">SUMIF(FM!$C:$C,C307,FM!$FM:$FM)+FM!FN311</f>
        <v>20847044.672177657</v>
      </c>
      <c r="G307" s="56">
        <v>0</v>
      </c>
      <c r="H307" s="56">
        <f ca="1">-(SUMIF(Tributos!$C:$C,$C307,Tributos!$DG:$DG)+SUMIF(Tributos!$C:$C,$C307,Tributos!$DH:$DH))</f>
        <v>0</v>
      </c>
      <c r="I307" s="56">
        <f>-SUM(FM!CO$8:CO312)</f>
        <v>8137392.1747968979</v>
      </c>
      <c r="J307" s="56">
        <f ca="1">-MIN(SUM(FM!CQ$8:CQ307),0)</f>
        <v>0</v>
      </c>
      <c r="K307" s="56">
        <f>IF(Tributos!I314="cumulativo",Tributos!CO313,0)+K306</f>
        <v>0</v>
      </c>
      <c r="L307" s="871">
        <f t="shared" ca="1" si="69"/>
        <v>152253957.21456793</v>
      </c>
      <c r="M307" s="421">
        <f ca="1">SUMIF(FM!$C$8:$C$453,C307,FM!$FK$8:$FK$453)+M306</f>
        <v>0</v>
      </c>
      <c r="N307" s="421">
        <f ca="1">Tributos!CO314+Tributos!DQ314</f>
        <v>4.0872691897675395E-9</v>
      </c>
      <c r="O307" s="56">
        <f>IFRS!BA312</f>
        <v>152253957.21456793</v>
      </c>
      <c r="P307" s="422">
        <f>IFRS!AX312</f>
        <v>442036312.46504205</v>
      </c>
      <c r="Q307" s="56">
        <f>IFRS!AY312+Q306</f>
        <v>289782355.25047505</v>
      </c>
      <c r="R307" s="56">
        <f>IFRS!AZ312+R306</f>
        <v>0</v>
      </c>
      <c r="S307" s="29"/>
      <c r="T307" s="869">
        <f t="shared" ca="1" si="73"/>
        <v>181238394.06153959</v>
      </c>
      <c r="U307" s="871">
        <f t="shared" ca="1" si="74"/>
        <v>4981873.6603879901</v>
      </c>
      <c r="V307" s="56">
        <f ca="1">(SUM(FM!CQ$8:CQ312))</f>
        <v>3437616.4658689559</v>
      </c>
      <c r="W307" s="56">
        <f ca="1">(SUM(FM!CT$8:CT312))</f>
        <v>1544257.1945742751</v>
      </c>
      <c r="X307" s="56">
        <f ca="1">+SUM(Dívidas!$LT$7:LT311)-SUM(Dívidas!$KP$7:KP311)-SUM(Dívidas!$KR$7:KR311)+SUM(IFRS!$P$9:P307)</f>
        <v>0</v>
      </c>
      <c r="Y307" s="56">
        <f>-('U&amp;F Projeto'!BD311-'U&amp;F Projeto'!P311)+Y306</f>
        <v>0</v>
      </c>
      <c r="Z307" s="421">
        <f ca="1">SUMIF(Dívidas!$D$7:$D$467,C307,Dívidas!$LG$7:$LG$467)+SUMIF(Dívidas!$C$7:$C$467,C307,Dívidas!$LH$7:$LH$467)</f>
        <v>-5.5241165682673454E-5</v>
      </c>
      <c r="AA307" s="871">
        <f t="shared" ca="1" si="75"/>
        <v>0</v>
      </c>
      <c r="AB307" s="56">
        <f ca="1">Tributos!DR314+Tributos!FN314</f>
        <v>0</v>
      </c>
      <c r="AC307" s="56">
        <f ca="1">Tributos!BZ314</f>
        <v>0</v>
      </c>
      <c r="AD307" s="56">
        <f ca="1">Dívidas!LI311</f>
        <v>0</v>
      </c>
      <c r="AE307" s="56">
        <f>SUMIF(IFRS!$C:$C,C307,IFRS!$AB:$AB)</f>
        <v>0</v>
      </c>
      <c r="AF307" s="871">
        <f t="shared" ca="1" si="83"/>
        <v>176256520.4011516</v>
      </c>
      <c r="AG307" s="56">
        <f ca="1">IF($C307&lt;&gt;Controle!$D$11,SUMIF(FM!$C$8:$C$453,C307,FM!$FC$8:$FC$453),0)</f>
        <v>61169775.969854571</v>
      </c>
      <c r="AH307" s="56">
        <f ca="1">SUMIF(FM!$C$8:$C$453,C307,FM!$EU$8:$EU$453)+AH306</f>
        <v>6116977.5969854575</v>
      </c>
      <c r="AI307" s="56">
        <f ca="1">IF($C307=Controle!$D$11,SUMIF(FM!$C$8:$C$453,C308,FM!$EX$8:$EX$453),SUMIF(FM!$C$8:$C$453,C307,FM!$EX$8:$EX$453))</f>
        <v>108969766.83431159</v>
      </c>
      <c r="AK307" s="423" t="str">
        <f t="shared" ca="1" si="76"/>
        <v>ok</v>
      </c>
      <c r="AL307" s="424">
        <f t="shared" ca="1" si="77"/>
        <v>0</v>
      </c>
      <c r="AM307" s="425">
        <f t="shared" ca="1" si="84"/>
        <v>0</v>
      </c>
      <c r="AN307" s="425"/>
      <c r="AP307" s="9">
        <f t="shared" ca="1" si="85"/>
        <v>43169775.969799325</v>
      </c>
      <c r="AQ307" s="9">
        <f t="shared" ca="1" si="79"/>
        <v>-18000000.000055242</v>
      </c>
      <c r="AR307" s="9">
        <f t="shared" ca="1" si="86"/>
        <v>61169775.969854571</v>
      </c>
      <c r="AS307" s="9"/>
      <c r="AT307" s="7" t="e">
        <f t="shared" ca="1" si="78"/>
        <v>#N/A</v>
      </c>
      <c r="AU307" s="9">
        <f t="shared" ca="1" si="87"/>
        <v>0</v>
      </c>
    </row>
    <row r="308" spans="2:47">
      <c r="B308" s="201">
        <f t="shared" si="82"/>
        <v>2051</v>
      </c>
      <c r="C308" s="527">
        <f>Aux_Inflação!C310</f>
        <v>55274</v>
      </c>
      <c r="D308" s="869">
        <f t="shared" ca="1" si="71"/>
        <v>183089939.96581817</v>
      </c>
      <c r="E308" s="871">
        <f t="shared" ca="1" si="72"/>
        <v>31836978.89164618</v>
      </c>
      <c r="F308" s="56">
        <f ca="1">SUMIF(FM!$C:$C,C308,FM!$FM:$FM)+FM!FN312</f>
        <v>23699586.716849282</v>
      </c>
      <c r="G308" s="56">
        <v>0</v>
      </c>
      <c r="H308" s="56">
        <f ca="1">-(SUMIF(Tributos!$C:$C,$C308,Tributos!$DG:$DG)+SUMIF(Tributos!$C:$C,$C308,Tributos!$DH:$DH))</f>
        <v>0</v>
      </c>
      <c r="I308" s="56">
        <f>-SUM(FM!CO$8:CO313)</f>
        <v>8137392.1747968979</v>
      </c>
      <c r="J308" s="56">
        <f ca="1">-MIN(SUM(FM!CQ$8:CQ308),0)</f>
        <v>0</v>
      </c>
      <c r="K308" s="56">
        <f>IF(Tributos!I315="cumulativo",Tributos!CO314,0)+K307</f>
        <v>0</v>
      </c>
      <c r="L308" s="871">
        <f t="shared" ca="1" si="69"/>
        <v>151252961.07417199</v>
      </c>
      <c r="M308" s="421">
        <f ca="1">SUMIF(FM!$C$8:$C$453,C308,FM!$FK$8:$FK$453)+M307</f>
        <v>0</v>
      </c>
      <c r="N308" s="421">
        <f ca="1">Tributos!CO315+Tributos!DQ315</f>
        <v>4.0454324334859848E-9</v>
      </c>
      <c r="O308" s="56">
        <f>IFRS!BA313</f>
        <v>151252961.07417199</v>
      </c>
      <c r="P308" s="422">
        <f>IFRS!AX313</f>
        <v>442370927.32549238</v>
      </c>
      <c r="Q308" s="56">
        <f>IFRS!AY313+Q307</f>
        <v>291117966.25132132</v>
      </c>
      <c r="R308" s="56">
        <f>IFRS!AZ313+R307</f>
        <v>0</v>
      </c>
      <c r="S308" s="29"/>
      <c r="T308" s="869">
        <f t="shared" ca="1" si="73"/>
        <v>183089939.96581528</v>
      </c>
      <c r="U308" s="871">
        <f t="shared" ca="1" si="74"/>
        <v>4982461.9653405836</v>
      </c>
      <c r="V308" s="56">
        <f ca="1">(SUM(FM!CQ$8:CQ313))</f>
        <v>3437616.4658689559</v>
      </c>
      <c r="W308" s="56">
        <f ca="1">(SUM(FM!CT$8:CT313))</f>
        <v>1544845.499526869</v>
      </c>
      <c r="X308" s="56">
        <f ca="1">+SUM(Dívidas!$LT$7:LT312)-SUM(Dívidas!$KP$7:KP312)-SUM(Dívidas!$KR$7:KR312)+SUM(IFRS!$P$9:P308)</f>
        <v>0</v>
      </c>
      <c r="Y308" s="56">
        <f>-('U&amp;F Projeto'!BD312-'U&amp;F Projeto'!P312)+Y307</f>
        <v>0</v>
      </c>
      <c r="Z308" s="421">
        <f ca="1">SUMIF(Dívidas!$D$7:$D$467,C308,Dívidas!$LG$7:$LG$467)+SUMIF(Dívidas!$C$7:$C$467,C308,Dívidas!$LH$7:$LH$467)</f>
        <v>-5.5241165682673454E-5</v>
      </c>
      <c r="AA308" s="871">
        <f t="shared" ca="1" si="75"/>
        <v>0</v>
      </c>
      <c r="AB308" s="56">
        <f ca="1">Tributos!DR315+Tributos!FN315</f>
        <v>0</v>
      </c>
      <c r="AC308" s="56">
        <f ca="1">Tributos!BZ315</f>
        <v>0</v>
      </c>
      <c r="AD308" s="56">
        <f ca="1">Dívidas!LI312</f>
        <v>0</v>
      </c>
      <c r="AE308" s="56">
        <f>SUMIF(IFRS!$C:$C,C308,IFRS!$AB:$AB)</f>
        <v>0</v>
      </c>
      <c r="AF308" s="871">
        <f t="shared" ca="1" si="83"/>
        <v>178107478.00047469</v>
      </c>
      <c r="AG308" s="56">
        <f ca="1">IF($C308&lt;&gt;Controle!$D$11,SUMIF(FM!$C$8:$C$453,C308,FM!$FC$8:$FC$453),0)</f>
        <v>61169775.969854571</v>
      </c>
      <c r="AH308" s="56">
        <f ca="1">SUMIF(FM!$C$8:$C$453,C308,FM!$EU$8:$EU$453)+AH307</f>
        <v>6116977.5969854575</v>
      </c>
      <c r="AI308" s="56">
        <f ca="1">IF($C308=Controle!$D$11,SUMIF(FM!$C$8:$C$453,C309,FM!$EX$8:$EX$453),SUMIF(FM!$C$8:$C$453,C308,FM!$EX$8:$EX$453))</f>
        <v>110820724.43363465</v>
      </c>
      <c r="AK308" s="423" t="str">
        <f t="shared" ca="1" si="76"/>
        <v>ok</v>
      </c>
      <c r="AL308" s="424">
        <f t="shared" ca="1" si="77"/>
        <v>0</v>
      </c>
      <c r="AM308" s="425">
        <f t="shared" ca="1" si="84"/>
        <v>0</v>
      </c>
      <c r="AN308" s="425"/>
      <c r="AP308" s="9">
        <f t="shared" ca="1" si="85"/>
        <v>40322731.297621667</v>
      </c>
      <c r="AQ308" s="9">
        <f t="shared" ca="1" si="79"/>
        <v>-20847044.6722329</v>
      </c>
      <c r="AR308" s="9">
        <f t="shared" ca="1" si="86"/>
        <v>61169775.969854571</v>
      </c>
      <c r="AS308" s="9"/>
      <c r="AT308" s="7" t="e">
        <f t="shared" ca="1" si="78"/>
        <v>#N/A</v>
      </c>
      <c r="AU308" s="9">
        <f t="shared" ca="1" si="87"/>
        <v>0</v>
      </c>
    </row>
    <row r="309" spans="2:47">
      <c r="B309" s="201">
        <f t="shared" si="82"/>
        <v>2051</v>
      </c>
      <c r="C309" s="527">
        <f>Aux_Inflação!C311</f>
        <v>55305</v>
      </c>
      <c r="D309" s="869">
        <f t="shared" ca="1" si="71"/>
        <v>176389357.10857296</v>
      </c>
      <c r="E309" s="871">
        <f t="shared" ca="1" si="72"/>
        <v>26137392.174796898</v>
      </c>
      <c r="F309" s="56">
        <f ca="1">SUMIF(FM!$C:$C,C309,FM!$FM:$FM)+FM!FN313</f>
        <v>18000000</v>
      </c>
      <c r="G309" s="56">
        <v>0</v>
      </c>
      <c r="H309" s="56">
        <f ca="1">-(SUMIF(Tributos!$C:$C,$C309,Tributos!$DG:$DG)+SUMIF(Tributos!$C:$C,$C309,Tributos!$DH:$DH))</f>
        <v>0</v>
      </c>
      <c r="I309" s="56">
        <f>-SUM(FM!CO$8:CO314)</f>
        <v>8137392.1747968979</v>
      </c>
      <c r="J309" s="56">
        <f ca="1">-MIN(SUM(FM!CQ$8:CQ309),0)</f>
        <v>0</v>
      </c>
      <c r="K309" s="56">
        <f>IF(Tributos!I316="cumulativo",Tributos!CO315,0)+K308</f>
        <v>0</v>
      </c>
      <c r="L309" s="871">
        <f t="shared" ca="1" si="69"/>
        <v>150251964.93377605</v>
      </c>
      <c r="M309" s="421">
        <f ca="1">SUMIF(FM!$C$8:$C$453,C309,FM!$FK$8:$FK$453)+M308</f>
        <v>0</v>
      </c>
      <c r="N309" s="421">
        <f ca="1">Tributos!CO316+Tributos!DQ316</f>
        <v>4.0436134440824389E-9</v>
      </c>
      <c r="O309" s="56">
        <f>IFRS!BA314</f>
        <v>150251964.93377605</v>
      </c>
      <c r="P309" s="422">
        <f>IFRS!AX314</f>
        <v>442705542.18594271</v>
      </c>
      <c r="Q309" s="56">
        <f>IFRS!AY314+Q308</f>
        <v>292453577.25216758</v>
      </c>
      <c r="R309" s="56">
        <f>IFRS!AZ314+R308</f>
        <v>0</v>
      </c>
      <c r="S309" s="29"/>
      <c r="T309" s="869">
        <f t="shared" ca="1" si="73"/>
        <v>176389357.10857001</v>
      </c>
      <c r="U309" s="871">
        <f t="shared" ca="1" si="74"/>
        <v>4983051.4062540885</v>
      </c>
      <c r="V309" s="56">
        <f ca="1">(SUM(FM!CQ$8:CQ314))</f>
        <v>3437616.4658689559</v>
      </c>
      <c r="W309" s="56">
        <f ca="1">(SUM(FM!CT$8:CT314))</f>
        <v>1545434.940440374</v>
      </c>
      <c r="X309" s="56">
        <f ca="1">+SUM(Dívidas!$LT$7:LT313)-SUM(Dívidas!$KP$7:KP313)-SUM(Dívidas!$KR$7:KR313)+SUM(IFRS!$P$9:P309)</f>
        <v>0</v>
      </c>
      <c r="Y309" s="56">
        <f>-('U&amp;F Projeto'!BD313-'U&amp;F Projeto'!P313)+Y308</f>
        <v>0</v>
      </c>
      <c r="Z309" s="421">
        <f ca="1">SUMIF(Dívidas!$D$7:$D$467,C309,Dívidas!$LG$7:$LG$467)+SUMIF(Dívidas!$C$7:$C$467,C309,Dívidas!$LH$7:$LH$467)</f>
        <v>-5.5241165682673454E-5</v>
      </c>
      <c r="AA309" s="871">
        <f t="shared" ca="1" si="75"/>
        <v>0</v>
      </c>
      <c r="AB309" s="56">
        <f ca="1">Tributos!DR316+Tributos!FN316</f>
        <v>0</v>
      </c>
      <c r="AC309" s="56">
        <f ca="1">Tributos!BZ316</f>
        <v>0</v>
      </c>
      <c r="AD309" s="56">
        <f ca="1">Dívidas!LI313</f>
        <v>0</v>
      </c>
      <c r="AE309" s="56">
        <f>SUMIF(IFRS!$C:$C,C309,IFRS!$AB:$AB)</f>
        <v>0</v>
      </c>
      <c r="AF309" s="871">
        <f t="shared" ca="1" si="83"/>
        <v>171406305.70231593</v>
      </c>
      <c r="AG309" s="56">
        <f ca="1">IF($C309&lt;&gt;Controle!$D$11,SUMIF(FM!$C$8:$C$453,C309,FM!$FC$8:$FC$453),0)</f>
        <v>61169775.969854571</v>
      </c>
      <c r="AH309" s="56">
        <f ca="1">SUMIF(FM!$C$8:$C$453,C309,FM!$EU$8:$EU$453)+AH308</f>
        <v>6116977.5969854575</v>
      </c>
      <c r="AI309" s="56">
        <f ca="1">IF($C309=Controle!$D$11,SUMIF(FM!$C$8:$C$453,C310,FM!$EX$8:$EX$453),SUMIF(FM!$C$8:$C$453,C309,FM!$EX$8:$EX$453))</f>
        <v>104119552.13547589</v>
      </c>
      <c r="AK309" s="423" t="str">
        <f t="shared" ca="1" si="76"/>
        <v>ok</v>
      </c>
      <c r="AL309" s="424">
        <f t="shared" ca="1" si="77"/>
        <v>0</v>
      </c>
      <c r="AM309" s="425">
        <f t="shared" ca="1" si="84"/>
        <v>0</v>
      </c>
      <c r="AN309" s="425"/>
      <c r="AP309" s="9">
        <f t="shared" ca="1" si="85"/>
        <v>37470189.252950042</v>
      </c>
      <c r="AQ309" s="9">
        <f t="shared" ca="1" si="79"/>
        <v>-23699586.716904525</v>
      </c>
      <c r="AR309" s="9">
        <f t="shared" ca="1" si="86"/>
        <v>61169775.969854571</v>
      </c>
      <c r="AS309" s="9"/>
      <c r="AT309" s="7" t="e">
        <f t="shared" ca="1" si="78"/>
        <v>#N/A</v>
      </c>
      <c r="AU309" s="9">
        <f t="shared" ca="1" si="87"/>
        <v>0</v>
      </c>
    </row>
    <row r="310" spans="2:47">
      <c r="B310" s="201">
        <f t="shared" si="82"/>
        <v>2051</v>
      </c>
      <c r="C310" s="527">
        <f>Aux_Inflação!C312</f>
        <v>55335</v>
      </c>
      <c r="D310" s="869">
        <f t="shared" ca="1" si="71"/>
        <v>178235404.46692237</v>
      </c>
      <c r="E310" s="871">
        <f t="shared" ca="1" si="72"/>
        <v>28984435.673542291</v>
      </c>
      <c r="F310" s="56">
        <f ca="1">SUMIF(FM!$C:$C,C310,FM!$FM:$FM)+FM!FN314</f>
        <v>20847043.498745393</v>
      </c>
      <c r="G310" s="56">
        <v>0</v>
      </c>
      <c r="H310" s="56">
        <f ca="1">-(SUMIF(Tributos!$C:$C,$C310,Tributos!$DG:$DG)+SUMIF(Tributos!$C:$C,$C310,Tributos!$DH:$DH))</f>
        <v>0</v>
      </c>
      <c r="I310" s="56">
        <f>-SUM(FM!CO$8:CO315)</f>
        <v>8137392.1747968979</v>
      </c>
      <c r="J310" s="56">
        <f ca="1">-MIN(SUM(FM!CQ$8:CQ310),0)</f>
        <v>0</v>
      </c>
      <c r="K310" s="56">
        <f>IF(Tributos!I317="cumulativo",Tributos!CO316,0)+K309</f>
        <v>0</v>
      </c>
      <c r="L310" s="871">
        <f t="shared" ca="1" si="69"/>
        <v>149250968.79338008</v>
      </c>
      <c r="M310" s="421">
        <f ca="1">SUMIF(FM!$C$8:$C$453,C310,FM!$FK$8:$FK$453)+M309</f>
        <v>0</v>
      </c>
      <c r="N310" s="421">
        <f ca="1">Tributos!CO317+Tributos!DQ317</f>
        <v>4.0963641367852688E-9</v>
      </c>
      <c r="O310" s="56">
        <f>IFRS!BA315</f>
        <v>149250968.79338008</v>
      </c>
      <c r="P310" s="422">
        <f>IFRS!AX315</f>
        <v>443040157.04639304</v>
      </c>
      <c r="Q310" s="56">
        <f>IFRS!AY315+Q309</f>
        <v>293789188.25301385</v>
      </c>
      <c r="R310" s="56">
        <f>IFRS!AZ315+R309</f>
        <v>0</v>
      </c>
      <c r="S310" s="29"/>
      <c r="T310" s="869">
        <f t="shared" ca="1" si="73"/>
        <v>178235404.46691942</v>
      </c>
      <c r="U310" s="871">
        <f t="shared" ca="1" si="74"/>
        <v>4981873.6603879901</v>
      </c>
      <c r="V310" s="56">
        <f ca="1">(SUM(FM!CQ$8:CQ315))</f>
        <v>3437616.4658689559</v>
      </c>
      <c r="W310" s="56">
        <f ca="1">(SUM(FM!CT$8:CT315))</f>
        <v>1544257.1945742751</v>
      </c>
      <c r="X310" s="56">
        <f ca="1">+SUM(Dívidas!$LT$7:LT314)-SUM(Dívidas!$KP$7:KP314)-SUM(Dívidas!$KR$7:KR314)+SUM(IFRS!$P$9:P310)</f>
        <v>0</v>
      </c>
      <c r="Y310" s="56">
        <f>-('U&amp;F Projeto'!BD314-'U&amp;F Projeto'!P314)+Y309</f>
        <v>0</v>
      </c>
      <c r="Z310" s="421">
        <f ca="1">SUMIF(Dívidas!$D$7:$D$467,C310,Dívidas!$LG$7:$LG$467)+SUMIF(Dívidas!$C$7:$C$467,C310,Dívidas!$LH$7:$LH$467)</f>
        <v>-5.5241165682673454E-5</v>
      </c>
      <c r="AA310" s="871">
        <f t="shared" ca="1" si="75"/>
        <v>0</v>
      </c>
      <c r="AB310" s="56">
        <f ca="1">Tributos!DR317+Tributos!FN317</f>
        <v>0</v>
      </c>
      <c r="AC310" s="56">
        <f ca="1">Tributos!BZ317</f>
        <v>0</v>
      </c>
      <c r="AD310" s="56">
        <f ca="1">Dívidas!LI314</f>
        <v>0</v>
      </c>
      <c r="AE310" s="56">
        <f>SUMIF(IFRS!$C:$C,C310,IFRS!$AB:$AB)</f>
        <v>0</v>
      </c>
      <c r="AF310" s="871">
        <f t="shared" ca="1" si="83"/>
        <v>173253530.80653143</v>
      </c>
      <c r="AG310" s="56">
        <f ca="1">IF($C310&lt;&gt;Controle!$D$11,SUMIF(FM!$C$8:$C$453,C310,FM!$FC$8:$FC$453),0)</f>
        <v>61169775.969854571</v>
      </c>
      <c r="AH310" s="56">
        <f ca="1">SUMIF(FM!$C$8:$C$453,C310,FM!$EU$8:$EU$453)+AH309</f>
        <v>6116977.5969854575</v>
      </c>
      <c r="AI310" s="56">
        <f ca="1">IF($C310=Controle!$D$11,SUMIF(FM!$C$8:$C$453,C311,FM!$EX$8:$EX$453),SUMIF(FM!$C$8:$C$453,C310,FM!$EX$8:$EX$453))</f>
        <v>105966777.23969141</v>
      </c>
      <c r="AK310" s="423" t="str">
        <f t="shared" ca="1" si="76"/>
        <v>ok</v>
      </c>
      <c r="AL310" s="424">
        <f t="shared" ca="1" si="77"/>
        <v>0</v>
      </c>
      <c r="AM310" s="425">
        <f t="shared" ca="1" si="84"/>
        <v>0</v>
      </c>
      <c r="AN310" s="425"/>
      <c r="AP310" s="9">
        <f t="shared" ca="1" si="85"/>
        <v>43169775.969799325</v>
      </c>
      <c r="AQ310" s="9">
        <f t="shared" ca="1" si="79"/>
        <v>-18000000.000055242</v>
      </c>
      <c r="AR310" s="9">
        <f t="shared" ca="1" si="86"/>
        <v>61169775.969854571</v>
      </c>
      <c r="AS310" s="9"/>
      <c r="AT310" s="7" t="e">
        <f t="shared" ca="1" si="78"/>
        <v>#N/A</v>
      </c>
      <c r="AU310" s="9">
        <f t="shared" ca="1" si="87"/>
        <v>0</v>
      </c>
    </row>
    <row r="311" spans="2:47">
      <c r="B311" s="201">
        <f t="shared" si="82"/>
        <v>2051</v>
      </c>
      <c r="C311" s="527">
        <f>Aux_Inflação!C313</f>
        <v>55366</v>
      </c>
      <c r="D311" s="869">
        <f t="shared" ca="1" si="71"/>
        <v>180086950.36941719</v>
      </c>
      <c r="E311" s="871">
        <f t="shared" ca="1" si="72"/>
        <v>31836977.716433063</v>
      </c>
      <c r="F311" s="56">
        <f ca="1">SUMIF(FM!$C:$C,C311,FM!$FM:$FM)+FM!FN315</f>
        <v>23699585.541636165</v>
      </c>
      <c r="G311" s="56">
        <v>0</v>
      </c>
      <c r="H311" s="56">
        <f ca="1">-(SUMIF(Tributos!$C:$C,$C311,Tributos!$DG:$DG)+SUMIF(Tributos!$C:$C,$C311,Tributos!$DH:$DH))</f>
        <v>0</v>
      </c>
      <c r="I311" s="56">
        <f>-SUM(FM!CO$8:CO316)</f>
        <v>8137392.1747968979</v>
      </c>
      <c r="J311" s="56">
        <f ca="1">-MIN(SUM(FM!CQ$8:CQ311),0)</f>
        <v>0</v>
      </c>
      <c r="K311" s="56">
        <f>IF(Tributos!I318="cumulativo",Tributos!CO317,0)+K310</f>
        <v>0</v>
      </c>
      <c r="L311" s="871">
        <f t="shared" ca="1" si="69"/>
        <v>148249972.65298411</v>
      </c>
      <c r="M311" s="421">
        <f ca="1">SUMIF(FM!$C$8:$C$453,C311,FM!$FK$8:$FK$453)+M310</f>
        <v>0</v>
      </c>
      <c r="N311" s="421">
        <f ca="1">Tributos!CO318+Tributos!DQ318</f>
        <v>4.0690792957320809E-9</v>
      </c>
      <c r="O311" s="56">
        <f>IFRS!BA316</f>
        <v>148249972.65298411</v>
      </c>
      <c r="P311" s="422">
        <f>IFRS!AX316</f>
        <v>443374771.90684336</v>
      </c>
      <c r="Q311" s="56">
        <f>IFRS!AY316+Q310</f>
        <v>295124799.25386012</v>
      </c>
      <c r="R311" s="56">
        <f>IFRS!AZ316+R310</f>
        <v>0</v>
      </c>
      <c r="S311" s="29"/>
      <c r="T311" s="869">
        <f t="shared" ca="1" si="73"/>
        <v>180086950.36941424</v>
      </c>
      <c r="U311" s="871">
        <f t="shared" ca="1" si="74"/>
        <v>4982461.9650981082</v>
      </c>
      <c r="V311" s="56">
        <f ca="1">(SUM(FM!CQ$8:CQ316))</f>
        <v>3437616.4658689559</v>
      </c>
      <c r="W311" s="56">
        <f ca="1">(SUM(FM!CT$8:CT316))</f>
        <v>1544845.4992843932</v>
      </c>
      <c r="X311" s="56">
        <f ca="1">+SUM(Dívidas!$LT$7:LT315)-SUM(Dívidas!$KP$7:KP315)-SUM(Dívidas!$KR$7:KR315)+SUM(IFRS!$P$9:P311)</f>
        <v>0</v>
      </c>
      <c r="Y311" s="56">
        <f>-('U&amp;F Projeto'!BD315-'U&amp;F Projeto'!P315)+Y310</f>
        <v>0</v>
      </c>
      <c r="Z311" s="421">
        <f ca="1">SUMIF(Dívidas!$D$7:$D$467,C311,Dívidas!$LG$7:$LG$467)+SUMIF(Dívidas!$C$7:$C$467,C311,Dívidas!$LH$7:$LH$467)</f>
        <v>-5.5241165682673454E-5</v>
      </c>
      <c r="AA311" s="871">
        <f t="shared" ca="1" si="75"/>
        <v>0</v>
      </c>
      <c r="AB311" s="56">
        <f ca="1">Tributos!DR318+Tributos!FN318</f>
        <v>0</v>
      </c>
      <c r="AC311" s="56">
        <f ca="1">Tributos!BZ318</f>
        <v>0</v>
      </c>
      <c r="AD311" s="56">
        <f ca="1">Dívidas!LI315</f>
        <v>0</v>
      </c>
      <c r="AE311" s="56">
        <f>SUMIF(IFRS!$C:$C,C311,IFRS!$AB:$AB)</f>
        <v>0</v>
      </c>
      <c r="AF311" s="871">
        <f t="shared" ca="1" si="83"/>
        <v>175104488.40431613</v>
      </c>
      <c r="AG311" s="56">
        <f ca="1">IF($C311&lt;&gt;Controle!$D$11,SUMIF(FM!$C$8:$C$453,C311,FM!$FC$8:$FC$453),0)</f>
        <v>61169775.969854571</v>
      </c>
      <c r="AH311" s="56">
        <f ca="1">SUMIF(FM!$C$8:$C$453,C311,FM!$EU$8:$EU$453)+AH310</f>
        <v>6116977.5969854575</v>
      </c>
      <c r="AI311" s="56">
        <f ca="1">IF($C311=Controle!$D$11,SUMIF(FM!$C$8:$C$453,C312,FM!$EX$8:$EX$453),SUMIF(FM!$C$8:$C$453,C311,FM!$EX$8:$EX$453))</f>
        <v>107817734.83747609</v>
      </c>
      <c r="AK311" s="423" t="str">
        <f t="shared" ca="1" si="76"/>
        <v>ok</v>
      </c>
      <c r="AL311" s="424">
        <f t="shared" ca="1" si="77"/>
        <v>0</v>
      </c>
      <c r="AM311" s="425">
        <f t="shared" ca="1" si="84"/>
        <v>0</v>
      </c>
      <c r="AN311" s="425"/>
      <c r="AP311" s="9">
        <f t="shared" ca="1" si="85"/>
        <v>40322732.471053936</v>
      </c>
      <c r="AQ311" s="9">
        <f t="shared" ca="1" si="79"/>
        <v>-20847043.498800635</v>
      </c>
      <c r="AR311" s="9">
        <f t="shared" ca="1" si="86"/>
        <v>61169775.969854571</v>
      </c>
      <c r="AS311" s="9"/>
      <c r="AT311" s="7" t="e">
        <f t="shared" ca="1" si="78"/>
        <v>#N/A</v>
      </c>
      <c r="AU311" s="9">
        <f t="shared" ca="1" si="87"/>
        <v>0</v>
      </c>
    </row>
    <row r="312" spans="2:47">
      <c r="B312" s="201">
        <f t="shared" si="82"/>
        <v>2051</v>
      </c>
      <c r="C312" s="527">
        <f>Aux_Inflação!C314</f>
        <v>55397</v>
      </c>
      <c r="D312" s="869">
        <f t="shared" ca="1" si="71"/>
        <v>173386368.68738508</v>
      </c>
      <c r="E312" s="871">
        <f t="shared" ca="1" si="72"/>
        <v>26137392.174796898</v>
      </c>
      <c r="F312" s="56">
        <f ca="1">SUMIF(FM!$C:$C,C312,FM!$FM:$FM)+FM!FN316</f>
        <v>18000000</v>
      </c>
      <c r="G312" s="56">
        <v>0</v>
      </c>
      <c r="H312" s="56">
        <f ca="1">-(SUMIF(Tributos!$C:$C,$C312,Tributos!$DG:$DG)+SUMIF(Tributos!$C:$C,$C312,Tributos!$DH:$DH))</f>
        <v>0</v>
      </c>
      <c r="I312" s="56">
        <f>-SUM(FM!CO$8:CO317)</f>
        <v>8137392.1747968979</v>
      </c>
      <c r="J312" s="56">
        <f ca="1">-MIN(SUM(FM!CQ$8:CQ312),0)</f>
        <v>0</v>
      </c>
      <c r="K312" s="56">
        <f>IF(Tributos!I319="cumulativo",Tributos!CO318,0)+K311</f>
        <v>0</v>
      </c>
      <c r="L312" s="871">
        <f t="shared" ca="1" si="69"/>
        <v>147248976.51258817</v>
      </c>
      <c r="M312" s="421">
        <f ca="1">SUMIF(FM!$C$8:$C$453,C312,FM!$FK$8:$FK$453)+M311</f>
        <v>0</v>
      </c>
      <c r="N312" s="421">
        <f ca="1">Tributos!CO319+Tributos!DQ319</f>
        <v>4.1545717976987362E-9</v>
      </c>
      <c r="O312" s="56">
        <f>IFRS!BA317</f>
        <v>147248976.51258817</v>
      </c>
      <c r="P312" s="422">
        <f>IFRS!AX317</f>
        <v>443709386.76729369</v>
      </c>
      <c r="Q312" s="56">
        <f>IFRS!AY317+Q311</f>
        <v>296460410.25470638</v>
      </c>
      <c r="R312" s="56">
        <f>IFRS!AZ317+R311</f>
        <v>0</v>
      </c>
      <c r="S312" s="29"/>
      <c r="T312" s="869">
        <f t="shared" ca="1" si="73"/>
        <v>173386368.6873821</v>
      </c>
      <c r="U312" s="871">
        <f t="shared" ca="1" si="74"/>
        <v>4983051.4060112452</v>
      </c>
      <c r="V312" s="56">
        <f ca="1">(SUM(FM!CQ$8:CQ317))</f>
        <v>3437616.4658689559</v>
      </c>
      <c r="W312" s="56">
        <f ca="1">(SUM(FM!CT$8:CT317))</f>
        <v>1545434.9401975311</v>
      </c>
      <c r="X312" s="56">
        <f ca="1">+SUM(Dívidas!$LT$7:LT316)-SUM(Dívidas!$KP$7:KP316)-SUM(Dívidas!$KR$7:KR316)+SUM(IFRS!$P$9:P312)</f>
        <v>0</v>
      </c>
      <c r="Y312" s="56">
        <f>-('U&amp;F Projeto'!BD316-'U&amp;F Projeto'!P316)+Y311</f>
        <v>0</v>
      </c>
      <c r="Z312" s="421">
        <f ca="1">SUMIF(Dívidas!$D$7:$D$467,C312,Dívidas!$LG$7:$LG$467)+SUMIF(Dívidas!$C$7:$C$467,C312,Dívidas!$LH$7:$LH$467)</f>
        <v>-5.5241165682673454E-5</v>
      </c>
      <c r="AA312" s="871">
        <f t="shared" ca="1" si="75"/>
        <v>0</v>
      </c>
      <c r="AB312" s="56">
        <f ca="1">Tributos!DR319+Tributos!FN319</f>
        <v>0</v>
      </c>
      <c r="AC312" s="56">
        <f ca="1">Tributos!BZ319</f>
        <v>0</v>
      </c>
      <c r="AD312" s="56">
        <f ca="1">Dívidas!LI316</f>
        <v>0</v>
      </c>
      <c r="AE312" s="56">
        <f>SUMIF(IFRS!$C:$C,C312,IFRS!$AB:$AB)</f>
        <v>0</v>
      </c>
      <c r="AF312" s="871">
        <f t="shared" ca="1" si="83"/>
        <v>168403317.28137085</v>
      </c>
      <c r="AG312" s="56">
        <f ca="1">IF($C312&lt;&gt;Controle!$D$11,SUMIF(FM!$C$8:$C$453,C312,FM!$FC$8:$FC$453),0)</f>
        <v>61169775.969854571</v>
      </c>
      <c r="AH312" s="56">
        <f ca="1">SUMIF(FM!$C$8:$C$453,C312,FM!$EU$8:$EU$453)+AH311</f>
        <v>6116977.5969854575</v>
      </c>
      <c r="AI312" s="56">
        <f ca="1">IF($C312=Controle!$D$11,SUMIF(FM!$C$8:$C$453,C313,FM!$EX$8:$EX$453),SUMIF(FM!$C$8:$C$453,C312,FM!$EX$8:$EX$453))</f>
        <v>101116563.71453083</v>
      </c>
      <c r="AK312" s="423" t="str">
        <f t="shared" ca="1" si="76"/>
        <v>ok</v>
      </c>
      <c r="AL312" s="424">
        <f t="shared" ca="1" si="77"/>
        <v>0</v>
      </c>
      <c r="AM312" s="425">
        <f t="shared" ca="1" si="84"/>
        <v>0</v>
      </c>
      <c r="AN312" s="425"/>
      <c r="AP312" s="9">
        <f t="shared" ca="1" si="85"/>
        <v>37470190.428163163</v>
      </c>
      <c r="AQ312" s="9">
        <f t="shared" ca="1" si="79"/>
        <v>-23699585.541691408</v>
      </c>
      <c r="AR312" s="9">
        <f t="shared" ca="1" si="86"/>
        <v>61169775.969854571</v>
      </c>
      <c r="AS312" s="9"/>
      <c r="AT312" s="7" t="e">
        <f t="shared" ca="1" si="78"/>
        <v>#N/A</v>
      </c>
      <c r="AU312" s="9">
        <f t="shared" ca="1" si="87"/>
        <v>0</v>
      </c>
    </row>
    <row r="313" spans="2:47">
      <c r="B313" s="201">
        <f t="shared" si="82"/>
        <v>2051</v>
      </c>
      <c r="C313" s="527">
        <f>Aux_Inflação!C315</f>
        <v>55427</v>
      </c>
      <c r="D313" s="869">
        <f t="shared" ca="1" si="71"/>
        <v>175232416.04597735</v>
      </c>
      <c r="E313" s="871">
        <f t="shared" ca="1" si="72"/>
        <v>28984435.673785131</v>
      </c>
      <c r="F313" s="56">
        <f ca="1">SUMIF(FM!$C:$C,C313,FM!$FM:$FM)+FM!FN317</f>
        <v>20847043.498988234</v>
      </c>
      <c r="G313" s="56">
        <v>0</v>
      </c>
      <c r="H313" s="56">
        <f ca="1">-(SUMIF(Tributos!$C:$C,$C313,Tributos!$DG:$DG)+SUMIF(Tributos!$C:$C,$C313,Tributos!$DH:$DH))</f>
        <v>0</v>
      </c>
      <c r="I313" s="56">
        <f>-SUM(FM!CO$8:CO318)</f>
        <v>8137392.1747968979</v>
      </c>
      <c r="J313" s="56">
        <f ca="1">-MIN(SUM(FM!CQ$8:CQ313),0)</f>
        <v>0</v>
      </c>
      <c r="K313" s="56">
        <f>IF(Tributos!I320="cumulativo",Tributos!CO319,0)+K312</f>
        <v>0</v>
      </c>
      <c r="L313" s="871">
        <f t="shared" ref="L313:L363" ca="1" si="88">SUM(M313:O313)+R313</f>
        <v>146247980.37219223</v>
      </c>
      <c r="M313" s="421">
        <f ca="1">SUMIF(FM!$C$8:$C$453,C313,FM!$FK$8:$FK$453)+M312</f>
        <v>0</v>
      </c>
      <c r="N313" s="421">
        <f ca="1">Tributos!CO320+Tributos!DQ320</f>
        <v>4.207322490401566E-9</v>
      </c>
      <c r="O313" s="56">
        <f>IFRS!BA318</f>
        <v>146247980.37219223</v>
      </c>
      <c r="P313" s="422">
        <f>IFRS!AX318</f>
        <v>444044001.62774402</v>
      </c>
      <c r="Q313" s="56">
        <f>IFRS!AY318+Q312</f>
        <v>297796021.25555265</v>
      </c>
      <c r="R313" s="56">
        <f>IFRS!AZ318+R312</f>
        <v>0</v>
      </c>
      <c r="S313" s="29"/>
      <c r="T313" s="869">
        <f t="shared" ca="1" si="73"/>
        <v>175232416.04597437</v>
      </c>
      <c r="U313" s="871">
        <f t="shared" ca="1" si="74"/>
        <v>4981873.6603879882</v>
      </c>
      <c r="V313" s="56">
        <f ca="1">(SUM(FM!CQ$8:CQ318))</f>
        <v>3437616.4658689559</v>
      </c>
      <c r="W313" s="56">
        <f ca="1">(SUM(FM!CT$8:CT318))</f>
        <v>1544257.1945742737</v>
      </c>
      <c r="X313" s="56">
        <f ca="1">+SUM(Dívidas!$LT$7:LT317)-SUM(Dívidas!$KP$7:KP317)-SUM(Dívidas!$KR$7:KR317)+SUM(IFRS!$P$9:P313)</f>
        <v>0</v>
      </c>
      <c r="Y313" s="56">
        <f>-('U&amp;F Projeto'!BD317-'U&amp;F Projeto'!P317)+Y312</f>
        <v>0</v>
      </c>
      <c r="Z313" s="421">
        <f ca="1">SUMIF(Dívidas!$D$7:$D$467,C313,Dívidas!$LG$7:$LG$467)+SUMIF(Dívidas!$C$7:$C$467,C313,Dívidas!$LH$7:$LH$467)</f>
        <v>-5.5241165682673454E-5</v>
      </c>
      <c r="AA313" s="871">
        <f t="shared" ca="1" si="75"/>
        <v>0</v>
      </c>
      <c r="AB313" s="56">
        <f ca="1">Tributos!DR320+Tributos!FN320</f>
        <v>0</v>
      </c>
      <c r="AC313" s="56">
        <f ca="1">Tributos!BZ320</f>
        <v>0</v>
      </c>
      <c r="AD313" s="56">
        <f ca="1">Dívidas!LI317</f>
        <v>0</v>
      </c>
      <c r="AE313" s="56">
        <f>SUMIF(IFRS!$C:$C,C313,IFRS!$AB:$AB)</f>
        <v>0</v>
      </c>
      <c r="AF313" s="871">
        <f t="shared" ca="1" si="83"/>
        <v>170250542.38558638</v>
      </c>
      <c r="AG313" s="56">
        <f ca="1">IF($C313&lt;&gt;Controle!$D$11,SUMIF(FM!$C$8:$C$453,C313,FM!$FC$8:$FC$453),0)</f>
        <v>61169775.969854571</v>
      </c>
      <c r="AH313" s="56">
        <f ca="1">SUMIF(FM!$C$8:$C$453,C313,FM!$EU$8:$EU$453)+AH312</f>
        <v>6116977.5969854575</v>
      </c>
      <c r="AI313" s="56">
        <f ca="1">IF($C313=Controle!$D$11,SUMIF(FM!$C$8:$C$453,C314,FM!$EX$8:$EX$453),SUMIF(FM!$C$8:$C$453,C313,FM!$EX$8:$EX$453))</f>
        <v>102963788.81874634</v>
      </c>
      <c r="AK313" s="423" t="str">
        <f t="shared" ca="1" si="76"/>
        <v>ok</v>
      </c>
      <c r="AL313" s="424">
        <f t="shared" ca="1" si="77"/>
        <v>0</v>
      </c>
      <c r="AM313" s="425">
        <f t="shared" ca="1" si="84"/>
        <v>0</v>
      </c>
      <c r="AN313" s="425"/>
      <c r="AP313" s="9">
        <f t="shared" ca="1" si="85"/>
        <v>43169775.969799325</v>
      </c>
      <c r="AQ313" s="9">
        <f t="shared" ca="1" si="79"/>
        <v>-18000000.000055242</v>
      </c>
      <c r="AR313" s="9">
        <f t="shared" ca="1" si="86"/>
        <v>61169775.969854571</v>
      </c>
      <c r="AS313" s="9"/>
      <c r="AT313" s="7" t="e">
        <f t="shared" ca="1" si="78"/>
        <v>#N/A</v>
      </c>
      <c r="AU313" s="9">
        <f t="shared" ca="1" si="87"/>
        <v>0</v>
      </c>
    </row>
    <row r="314" spans="2:47">
      <c r="B314" s="201">
        <f t="shared" si="82"/>
        <v>2051</v>
      </c>
      <c r="C314" s="527">
        <f>Aux_Inflação!C316</f>
        <v>55458</v>
      </c>
      <c r="D314" s="869">
        <f t="shared" ca="1" si="71"/>
        <v>177083961.94847253</v>
      </c>
      <c r="E314" s="871">
        <f t="shared" ca="1" si="72"/>
        <v>31836977.716676272</v>
      </c>
      <c r="F314" s="56">
        <f ca="1">SUMIF(FM!$C:$C,C314,FM!$FM:$FM)+FM!FN318</f>
        <v>23699585.541879375</v>
      </c>
      <c r="G314" s="56">
        <v>0</v>
      </c>
      <c r="H314" s="56">
        <f ca="1">-(SUMIF(Tributos!$C:$C,$C314,Tributos!$DG:$DG)+SUMIF(Tributos!$C:$C,$C314,Tributos!$DH:$DH))</f>
        <v>0</v>
      </c>
      <c r="I314" s="56">
        <f>-SUM(FM!CO$8:CO319)</f>
        <v>8137392.1747968979</v>
      </c>
      <c r="J314" s="56">
        <f ca="1">-MIN(SUM(FM!CQ$8:CQ314),0)</f>
        <v>0</v>
      </c>
      <c r="K314" s="56">
        <f>IF(Tributos!I321="cumulativo",Tributos!CO320,0)+K313</f>
        <v>0</v>
      </c>
      <c r="L314" s="871">
        <f t="shared" ca="1" si="88"/>
        <v>145246984.23179626</v>
      </c>
      <c r="M314" s="421">
        <f ca="1">SUMIF(FM!$C$8:$C$453,C314,FM!$FK$8:$FK$453)+M313</f>
        <v>0</v>
      </c>
      <c r="N314" s="421">
        <f ca="1">Tributos!CO321+Tributos!DQ321</f>
        <v>4.1545717976987362E-9</v>
      </c>
      <c r="O314" s="56">
        <f>IFRS!BA319</f>
        <v>145246984.23179626</v>
      </c>
      <c r="P314" s="422">
        <f>IFRS!AX319</f>
        <v>444378616.48819435</v>
      </c>
      <c r="Q314" s="56">
        <f>IFRS!AY319+Q313</f>
        <v>299131632.25639892</v>
      </c>
      <c r="R314" s="56">
        <f>IFRS!AZ319+R313</f>
        <v>0</v>
      </c>
      <c r="S314" s="29"/>
      <c r="T314" s="869">
        <f t="shared" ca="1" si="73"/>
        <v>177083961.94846955</v>
      </c>
      <c r="U314" s="871">
        <f t="shared" ca="1" si="74"/>
        <v>4982461.9650981585</v>
      </c>
      <c r="V314" s="56">
        <f ca="1">(SUM(FM!CQ$8:CQ319))</f>
        <v>3437616.4658689559</v>
      </c>
      <c r="W314" s="56">
        <f ca="1">(SUM(FM!CT$8:CT319))</f>
        <v>1544845.4992844444</v>
      </c>
      <c r="X314" s="56">
        <f ca="1">+SUM(Dívidas!$LT$7:LT318)-SUM(Dívidas!$KP$7:KP318)-SUM(Dívidas!$KR$7:KR318)+SUM(IFRS!$P$9:P314)</f>
        <v>0</v>
      </c>
      <c r="Y314" s="56">
        <f>-('U&amp;F Projeto'!BD318-'U&amp;F Projeto'!P318)+Y313</f>
        <v>0</v>
      </c>
      <c r="Z314" s="421">
        <f ca="1">SUMIF(Dívidas!$D$7:$D$467,C314,Dívidas!$LG$7:$LG$467)+SUMIF(Dívidas!$C$7:$C$467,C314,Dívidas!$LH$7:$LH$467)</f>
        <v>-5.5241165682673454E-5</v>
      </c>
      <c r="AA314" s="871">
        <f t="shared" ca="1" si="75"/>
        <v>0</v>
      </c>
      <c r="AB314" s="56">
        <f ca="1">Tributos!DR321+Tributos!FN321</f>
        <v>0</v>
      </c>
      <c r="AC314" s="56">
        <f ca="1">Tributos!BZ321</f>
        <v>0</v>
      </c>
      <c r="AD314" s="56">
        <f ca="1">Dívidas!LI318</f>
        <v>0</v>
      </c>
      <c r="AE314" s="56">
        <f>SUMIF(IFRS!$C:$C,C314,IFRS!$AB:$AB)</f>
        <v>0</v>
      </c>
      <c r="AF314" s="871">
        <f t="shared" ca="1" si="83"/>
        <v>172101499.98337138</v>
      </c>
      <c r="AG314" s="56">
        <f ca="1">IF($C314&lt;&gt;Controle!$D$11,SUMIF(FM!$C$8:$C$453,C314,FM!$FC$8:$FC$453),0)</f>
        <v>61169775.969854571</v>
      </c>
      <c r="AH314" s="56">
        <f ca="1">SUMIF(FM!$C$8:$C$453,C314,FM!$EU$8:$EU$453)+AH313</f>
        <v>6116977.5969854575</v>
      </c>
      <c r="AI314" s="56">
        <f ca="1">IF($C314=Controle!$D$11,SUMIF(FM!$C$8:$C$453,C315,FM!$EX$8:$EX$453),SUMIF(FM!$C$8:$C$453,C314,FM!$EX$8:$EX$453))</f>
        <v>104814746.41653135</v>
      </c>
      <c r="AK314" s="423" t="str">
        <f t="shared" ca="1" si="76"/>
        <v>ok</v>
      </c>
      <c r="AL314" s="424">
        <f t="shared" ca="1" si="77"/>
        <v>0</v>
      </c>
      <c r="AM314" s="425">
        <f t="shared" ca="1" si="84"/>
        <v>0</v>
      </c>
      <c r="AN314" s="425"/>
      <c r="AP314" s="9">
        <f t="shared" ca="1" si="85"/>
        <v>40322732.470811099</v>
      </c>
      <c r="AQ314" s="9">
        <f t="shared" ca="1" si="79"/>
        <v>-20847043.499043476</v>
      </c>
      <c r="AR314" s="9">
        <f t="shared" ca="1" si="86"/>
        <v>61169775.969854571</v>
      </c>
      <c r="AS314" s="9"/>
      <c r="AT314" s="7" t="e">
        <f t="shared" ca="1" si="78"/>
        <v>#N/A</v>
      </c>
      <c r="AU314" s="9">
        <f t="shared" ca="1" si="87"/>
        <v>0</v>
      </c>
    </row>
    <row r="315" spans="2:47">
      <c r="B315" s="201">
        <f t="shared" si="82"/>
        <v>2051</v>
      </c>
      <c r="C315" s="527">
        <f>Aux_Inflação!C317</f>
        <v>55488</v>
      </c>
      <c r="D315" s="869">
        <f t="shared" ca="1" si="71"/>
        <v>170383380.26619723</v>
      </c>
      <c r="E315" s="871">
        <f t="shared" ca="1" si="72"/>
        <v>26137392.174796898</v>
      </c>
      <c r="F315" s="56">
        <f ca="1">SUMIF(FM!$C:$C,C315,FM!$FM:$FM)+FM!FN319</f>
        <v>18000000</v>
      </c>
      <c r="G315" s="56">
        <v>0</v>
      </c>
      <c r="H315" s="56">
        <f ca="1">-(SUMIF(Tributos!$C:$C,$C315,Tributos!$DG:$DG)+SUMIF(Tributos!$C:$C,$C315,Tributos!$DH:$DH))</f>
        <v>0</v>
      </c>
      <c r="I315" s="56">
        <f>-SUM(FM!CO$8:CO320)</f>
        <v>8137392.1747968979</v>
      </c>
      <c r="J315" s="56">
        <f ca="1">-MIN(SUM(FM!CQ$8:CQ315),0)</f>
        <v>0</v>
      </c>
      <c r="K315" s="56">
        <f>IF(Tributos!I322="cumulativo",Tributos!CO321,0)+K314</f>
        <v>0</v>
      </c>
      <c r="L315" s="871">
        <f t="shared" ca="1" si="88"/>
        <v>144245988.09140033</v>
      </c>
      <c r="M315" s="421">
        <f ca="1">SUMIF(FM!$C$8:$C$453,C315,FM!$FK$8:$FK$453)+M314</f>
        <v>0</v>
      </c>
      <c r="N315" s="421">
        <f ca="1">Tributos!CO322+Tributos!DQ322</f>
        <v>4.156390787102282E-9</v>
      </c>
      <c r="O315" s="56">
        <f>IFRS!BA320</f>
        <v>144245988.09140033</v>
      </c>
      <c r="P315" s="422">
        <f>IFRS!AX320</f>
        <v>444713231.34864467</v>
      </c>
      <c r="Q315" s="56">
        <f>IFRS!AY320+Q314</f>
        <v>300467243.25724518</v>
      </c>
      <c r="R315" s="56">
        <f>IFRS!AZ320+R314</f>
        <v>0</v>
      </c>
      <c r="S315" s="29"/>
      <c r="T315" s="869">
        <f t="shared" ca="1" si="73"/>
        <v>170383380.26619416</v>
      </c>
      <c r="U315" s="871">
        <f t="shared" ca="1" si="74"/>
        <v>4983051.4060112955</v>
      </c>
      <c r="V315" s="56">
        <f ca="1">(SUM(FM!CQ$8:CQ320))</f>
        <v>3437616.4658689559</v>
      </c>
      <c r="W315" s="56">
        <f ca="1">(SUM(FM!CT$8:CT320))</f>
        <v>1545434.9401975814</v>
      </c>
      <c r="X315" s="56">
        <f ca="1">+SUM(Dívidas!$LT$7:LT319)-SUM(Dívidas!$KP$7:KP319)-SUM(Dívidas!$KR$7:KR319)+SUM(IFRS!$P$9:P315)</f>
        <v>0</v>
      </c>
      <c r="Y315" s="56">
        <f>-('U&amp;F Projeto'!BD319-'U&amp;F Projeto'!P319)+Y314</f>
        <v>0</v>
      </c>
      <c r="Z315" s="421">
        <f ca="1">SUMIF(Dívidas!$D$7:$D$467,C315,Dívidas!$LG$7:$LG$467)+SUMIF(Dívidas!$C$7:$C$467,C315,Dívidas!$LH$7:$LH$467)</f>
        <v>-5.5241165682673454E-5</v>
      </c>
      <c r="AA315" s="871">
        <f t="shared" ca="1" si="75"/>
        <v>0</v>
      </c>
      <c r="AB315" s="56">
        <f ca="1">Tributos!DR322+Tributos!FN322</f>
        <v>0</v>
      </c>
      <c r="AC315" s="56">
        <f ca="1">Tributos!BZ322</f>
        <v>0</v>
      </c>
      <c r="AD315" s="56">
        <f ca="1">Dívidas!LI319</f>
        <v>0</v>
      </c>
      <c r="AE315" s="56">
        <f>SUMIF(IFRS!$C:$C,C315,IFRS!$AB:$AB)</f>
        <v>0</v>
      </c>
      <c r="AF315" s="871">
        <f t="shared" ca="1" si="83"/>
        <v>165400328.86018288</v>
      </c>
      <c r="AG315" s="56">
        <f ca="1">IF($C315&lt;&gt;Controle!$D$11,SUMIF(FM!$C$8:$C$453,C315,FM!$FC$8:$FC$453),0)</f>
        <v>61169775.969854571</v>
      </c>
      <c r="AH315" s="56">
        <f ca="1">SUMIF(FM!$C$8:$C$453,C315,FM!$EU$8:$EU$453)+AH314</f>
        <v>6116977.5969854575</v>
      </c>
      <c r="AI315" s="56">
        <f ca="1">IF($C315=Controle!$D$11,SUMIF(FM!$C$8:$C$453,C316,FM!$EX$8:$EX$453),SUMIF(FM!$C$8:$C$453,C315,FM!$EX$8:$EX$453))</f>
        <v>98113575.293342873</v>
      </c>
      <c r="AK315" s="423" t="str">
        <f t="shared" ca="1" si="76"/>
        <v>ok</v>
      </c>
      <c r="AL315" s="424">
        <f t="shared" ca="1" si="77"/>
        <v>0</v>
      </c>
      <c r="AM315" s="425">
        <f t="shared" ca="1" si="84"/>
        <v>0</v>
      </c>
      <c r="AN315" s="425"/>
      <c r="AP315" s="9">
        <f t="shared" ca="1" si="85"/>
        <v>37470190.427919954</v>
      </c>
      <c r="AQ315" s="9">
        <f t="shared" ca="1" si="79"/>
        <v>-23699585.541934617</v>
      </c>
      <c r="AR315" s="9">
        <f t="shared" ca="1" si="86"/>
        <v>61169775.969854571</v>
      </c>
      <c r="AS315" s="9"/>
      <c r="AT315" s="7" t="e">
        <f t="shared" ca="1" si="78"/>
        <v>#N/A</v>
      </c>
      <c r="AU315" s="9">
        <f t="shared" ca="1" si="87"/>
        <v>0</v>
      </c>
    </row>
    <row r="316" spans="2:47">
      <c r="B316" s="201">
        <f t="shared" si="82"/>
        <v>2052</v>
      </c>
      <c r="C316" s="527">
        <f>Aux_Inflação!C318</f>
        <v>55519</v>
      </c>
      <c r="D316" s="869">
        <f t="shared" ca="1" si="71"/>
        <v>172175606.83880362</v>
      </c>
      <c r="E316" s="871">
        <f t="shared" ca="1" si="72"/>
        <v>28988474.225732863</v>
      </c>
      <c r="F316" s="56">
        <f ca="1">SUMIF(FM!$C:$C,C316,FM!$FM:$FM)+FM!FN320</f>
        <v>20870308.396607153</v>
      </c>
      <c r="G316" s="56">
        <v>0</v>
      </c>
      <c r="H316" s="56">
        <f ca="1">-(SUMIF(Tributos!$C:$C,$C316,Tributos!$DG:$DG)+SUMIF(Tributos!$C:$C,$C316,Tributos!$DH:$DH))</f>
        <v>0</v>
      </c>
      <c r="I316" s="56">
        <f>-SUM(FM!CO$8:CO321)</f>
        <v>8118165.8291257117</v>
      </c>
      <c r="J316" s="56">
        <f ca="1">-MIN(SUM(FM!CQ$8:CQ316),0)</f>
        <v>0</v>
      </c>
      <c r="K316" s="56">
        <f>IF(Tributos!I323="cumulativo",Tributos!CO322,0)+K315</f>
        <v>0</v>
      </c>
      <c r="L316" s="871">
        <f t="shared" ca="1" si="88"/>
        <v>143187132.61307076</v>
      </c>
      <c r="M316" s="421">
        <f ca="1">SUMIF(FM!$C$8:$C$453,C316,FM!$FK$8:$FK$453)+M315</f>
        <v>0</v>
      </c>
      <c r="N316" s="421">
        <f ca="1">Tributos!CO323+Tributos!DQ323</f>
        <v>4.2055035009980202E-9</v>
      </c>
      <c r="O316" s="56">
        <f>IFRS!BA321</f>
        <v>143187132.61307076</v>
      </c>
      <c r="P316" s="422">
        <f>IFRS!AX321</f>
        <v>445024581.31147599</v>
      </c>
      <c r="Q316" s="56">
        <f>IFRS!AY321+Q315</f>
        <v>301837448.69840604</v>
      </c>
      <c r="R316" s="56">
        <f>IFRS!AZ321+R315</f>
        <v>0</v>
      </c>
      <c r="S316" s="29"/>
      <c r="T316" s="869">
        <f t="shared" ca="1" si="73"/>
        <v>172175606.83880064</v>
      </c>
      <c r="U316" s="871">
        <f t="shared" ca="1" si="74"/>
        <v>4957581.7812426565</v>
      </c>
      <c r="V316" s="56">
        <f ca="1">(SUM(FM!CQ$8:CQ321))</f>
        <v>3430058.0063935844</v>
      </c>
      <c r="W316" s="56">
        <f ca="1">(SUM(FM!CT$8:CT321))</f>
        <v>1527523.7749043133</v>
      </c>
      <c r="X316" s="56">
        <f ca="1">+SUM(Dívidas!$LT$7:LT320)-SUM(Dívidas!$KP$7:KP320)-SUM(Dívidas!$KR$7:KR320)+SUM(IFRS!$P$9:P316)</f>
        <v>0</v>
      </c>
      <c r="Y316" s="56">
        <f>-('U&amp;F Projeto'!BD320-'U&amp;F Projeto'!P320)+Y315</f>
        <v>0</v>
      </c>
      <c r="Z316" s="421">
        <f ca="1">SUMIF(Dívidas!$D$7:$D$467,C316,Dívidas!$LG$7:$LG$467)+SUMIF(Dívidas!$C$7:$C$467,C316,Dívidas!$LH$7:$LH$467)</f>
        <v>-5.5241165682673454E-5</v>
      </c>
      <c r="AA316" s="871">
        <f t="shared" ca="1" si="75"/>
        <v>0</v>
      </c>
      <c r="AB316" s="56">
        <f ca="1">Tributos!DR323+Tributos!FN323</f>
        <v>0</v>
      </c>
      <c r="AC316" s="56">
        <f ca="1">Tributos!BZ323</f>
        <v>0</v>
      </c>
      <c r="AD316" s="56">
        <f ca="1">Dívidas!LI320</f>
        <v>0</v>
      </c>
      <c r="AE316" s="56">
        <f>SUMIF(IFRS!$C:$C,C316,IFRS!$AB:$AB)</f>
        <v>0</v>
      </c>
      <c r="AF316" s="871">
        <f t="shared" ca="1" si="83"/>
        <v>167218025.05755797</v>
      </c>
      <c r="AG316" s="56">
        <f ca="1">IF($C316&lt;&gt;Controle!$D$11,SUMIF(FM!$C$8:$C$453,C316,FM!$FC$8:$FC$453),0)</f>
        <v>61169775.969854571</v>
      </c>
      <c r="AH316" s="56">
        <f ca="1">SUMIF(FM!$C$8:$C$453,C316,FM!$EU$8:$EU$453)+AH315</f>
        <v>6116977.5969854575</v>
      </c>
      <c r="AI316" s="56">
        <f ca="1">IF($C316=Controle!$D$11,SUMIF(FM!$C$8:$C$453,C317,FM!$EX$8:$EX$453),SUMIF(FM!$C$8:$C$453,C316,FM!$EX$8:$EX$453))</f>
        <v>99931271.490717947</v>
      </c>
      <c r="AK316" s="423" t="str">
        <f t="shared" ca="1" si="76"/>
        <v>ok</v>
      </c>
      <c r="AL316" s="424">
        <f t="shared" ca="1" si="77"/>
        <v>0</v>
      </c>
      <c r="AM316" s="425">
        <f t="shared" ca="1" si="84"/>
        <v>0</v>
      </c>
      <c r="AN316" s="425"/>
      <c r="AP316" s="9">
        <f t="shared" ca="1" si="85"/>
        <v>43169775.969799325</v>
      </c>
      <c r="AQ316" s="9">
        <f t="shared" ca="1" si="79"/>
        <v>-18000000.000055242</v>
      </c>
      <c r="AR316" s="9">
        <f t="shared" ca="1" si="86"/>
        <v>61169775.969854571</v>
      </c>
      <c r="AS316" s="9"/>
      <c r="AT316" s="7" t="e">
        <f t="shared" ca="1" si="78"/>
        <v>#N/A</v>
      </c>
      <c r="AU316" s="9">
        <f t="shared" ca="1" si="87"/>
        <v>0</v>
      </c>
    </row>
    <row r="317" spans="2:47">
      <c r="B317" s="201">
        <f t="shared" si="82"/>
        <v>2052</v>
      </c>
      <c r="C317" s="527">
        <f>Aux_Inflação!C319</f>
        <v>55550</v>
      </c>
      <c r="D317" s="869">
        <f t="shared" ca="1" si="71"/>
        <v>173997659.14228895</v>
      </c>
      <c r="E317" s="871">
        <f t="shared" ca="1" si="72"/>
        <v>31869382.007547729</v>
      </c>
      <c r="F317" s="56">
        <f ca="1">SUMIF(FM!$C:$C,C317,FM!$FM:$FM)+FM!FN321</f>
        <v>23751216.178422019</v>
      </c>
      <c r="G317" s="56">
        <v>0</v>
      </c>
      <c r="H317" s="56">
        <f ca="1">-(SUMIF(Tributos!$C:$C,$C317,Tributos!$DG:$DG)+SUMIF(Tributos!$C:$C,$C317,Tributos!$DH:$DH))</f>
        <v>0</v>
      </c>
      <c r="I317" s="56">
        <f>-SUM(FM!CO$8:CO322)</f>
        <v>8118165.8291257117</v>
      </c>
      <c r="J317" s="56">
        <f ca="1">-MIN(SUM(FM!CQ$8:CQ317),0)</f>
        <v>0</v>
      </c>
      <c r="K317" s="56">
        <f>IF(Tributos!I324="cumulativo",Tributos!CO323,0)+K316</f>
        <v>0</v>
      </c>
      <c r="L317" s="871">
        <f t="shared" ca="1" si="88"/>
        <v>142128277.13474122</v>
      </c>
      <c r="M317" s="421">
        <f ca="1">SUMIF(FM!$C$8:$C$453,C317,FM!$FK$8:$FK$453)+M316</f>
        <v>0</v>
      </c>
      <c r="N317" s="421">
        <f ca="1">Tributos!CO324+Tributos!DQ324</f>
        <v>4.2437022784724832E-9</v>
      </c>
      <c r="O317" s="56">
        <f>IFRS!BA322</f>
        <v>142128277.13474122</v>
      </c>
      <c r="P317" s="422">
        <f>IFRS!AX322</f>
        <v>445335931.27430731</v>
      </c>
      <c r="Q317" s="56">
        <f>IFRS!AY322+Q316</f>
        <v>303207654.1395669</v>
      </c>
      <c r="R317" s="56">
        <f>IFRS!AZ322+R316</f>
        <v>0</v>
      </c>
      <c r="S317" s="29"/>
      <c r="T317" s="869">
        <f t="shared" ca="1" si="73"/>
        <v>173997659.14228597</v>
      </c>
      <c r="U317" s="871">
        <f t="shared" ca="1" si="74"/>
        <v>4958174.8933429671</v>
      </c>
      <c r="V317" s="56">
        <f ca="1">(SUM(FM!CQ$8:CQ322))</f>
        <v>3430058.0063935854</v>
      </c>
      <c r="W317" s="56">
        <f ca="1">(SUM(FM!CT$8:CT322))</f>
        <v>1528116.8870046237</v>
      </c>
      <c r="X317" s="56">
        <f ca="1">+SUM(Dívidas!$LT$7:LT321)-SUM(Dívidas!$KP$7:KP321)-SUM(Dívidas!$KR$7:KR321)+SUM(IFRS!$P$9:P317)</f>
        <v>0</v>
      </c>
      <c r="Y317" s="56">
        <f>-('U&amp;F Projeto'!BD321-'U&amp;F Projeto'!P321)+Y316</f>
        <v>0</v>
      </c>
      <c r="Z317" s="421">
        <f ca="1">SUMIF(Dívidas!$D$7:$D$467,C317,Dívidas!$LG$7:$LG$467)+SUMIF(Dívidas!$C$7:$C$467,C317,Dívidas!$LH$7:$LH$467)</f>
        <v>-5.5241165682673454E-5</v>
      </c>
      <c r="AA317" s="871">
        <f t="shared" ca="1" si="75"/>
        <v>0</v>
      </c>
      <c r="AB317" s="56">
        <f ca="1">Tributos!DR324+Tributos!FN324</f>
        <v>0</v>
      </c>
      <c r="AC317" s="56">
        <f ca="1">Tributos!BZ324</f>
        <v>0</v>
      </c>
      <c r="AD317" s="56">
        <f ca="1">Dívidas!LI321</f>
        <v>0</v>
      </c>
      <c r="AE317" s="56">
        <f>SUMIF(IFRS!$C:$C,C317,IFRS!$AB:$AB)</f>
        <v>0</v>
      </c>
      <c r="AF317" s="871">
        <f t="shared" ca="1" si="83"/>
        <v>169039484.248943</v>
      </c>
      <c r="AG317" s="56">
        <f ca="1">IF($C317&lt;&gt;Controle!$D$11,SUMIF(FM!$C$8:$C$453,C317,FM!$FC$8:$FC$453),0)</f>
        <v>61169775.969854571</v>
      </c>
      <c r="AH317" s="56">
        <f ca="1">SUMIF(FM!$C$8:$C$453,C317,FM!$EU$8:$EU$453)+AH316</f>
        <v>6116977.5969854575</v>
      </c>
      <c r="AI317" s="56">
        <f ca="1">IF($C317=Controle!$D$11,SUMIF(FM!$C$8:$C$453,C318,FM!$EX$8:$EX$453),SUMIF(FM!$C$8:$C$453,C317,FM!$EX$8:$EX$453))</f>
        <v>101752730.68210298</v>
      </c>
      <c r="AK317" s="423" t="str">
        <f t="shared" ca="1" si="76"/>
        <v>ok</v>
      </c>
      <c r="AL317" s="424">
        <f t="shared" ca="1" si="77"/>
        <v>0</v>
      </c>
      <c r="AM317" s="425">
        <f t="shared" ca="1" si="84"/>
        <v>0</v>
      </c>
      <c r="AN317" s="425"/>
      <c r="AP317" s="9">
        <f t="shared" ca="1" si="85"/>
        <v>40299467.573192179</v>
      </c>
      <c r="AQ317" s="9">
        <f t="shared" ca="1" si="79"/>
        <v>-20870308.396662395</v>
      </c>
      <c r="AR317" s="9">
        <f t="shared" ca="1" si="86"/>
        <v>61169775.969854571</v>
      </c>
      <c r="AS317" s="9"/>
      <c r="AT317" s="7" t="e">
        <f t="shared" ca="1" si="78"/>
        <v>#N/A</v>
      </c>
      <c r="AU317" s="9">
        <f t="shared" ca="1" si="87"/>
        <v>0</v>
      </c>
    </row>
    <row r="318" spans="2:47">
      <c r="B318" s="201">
        <f t="shared" si="82"/>
        <v>2052</v>
      </c>
      <c r="C318" s="527">
        <f>Aux_Inflação!C320</f>
        <v>55579</v>
      </c>
      <c r="D318" s="869">
        <f t="shared" ca="1" si="71"/>
        <v>167187587.48553735</v>
      </c>
      <c r="E318" s="871">
        <f t="shared" ca="1" si="72"/>
        <v>26118165.82912571</v>
      </c>
      <c r="F318" s="56">
        <f ca="1">SUMIF(FM!$C:$C,C318,FM!$FM:$FM)+FM!FN322</f>
        <v>18000000</v>
      </c>
      <c r="G318" s="56">
        <v>0</v>
      </c>
      <c r="H318" s="56">
        <f ca="1">-(SUMIF(Tributos!$C:$C,$C318,Tributos!$DG:$DG)+SUMIF(Tributos!$C:$C,$C318,Tributos!$DH:$DH))</f>
        <v>0</v>
      </c>
      <c r="I318" s="56">
        <f>-SUM(FM!CO$8:CO323)</f>
        <v>8118165.8291257117</v>
      </c>
      <c r="J318" s="56">
        <f ca="1">-MIN(SUM(FM!CQ$8:CQ318),0)</f>
        <v>0</v>
      </c>
      <c r="K318" s="56">
        <f>IF(Tributos!I325="cumulativo",Tributos!CO324,0)+K317</f>
        <v>0</v>
      </c>
      <c r="L318" s="871">
        <f t="shared" ca="1" si="88"/>
        <v>141069421.65641165</v>
      </c>
      <c r="M318" s="421">
        <f ca="1">SUMIF(FM!$C$8:$C$453,C318,FM!$FK$8:$FK$453)+M317</f>
        <v>0</v>
      </c>
      <c r="N318" s="421">
        <f ca="1">Tributos!CO325+Tributos!DQ325</f>
        <v>4.1181920096278191E-9</v>
      </c>
      <c r="O318" s="56">
        <f>IFRS!BA323</f>
        <v>141069421.65641165</v>
      </c>
      <c r="P318" s="422">
        <f>IFRS!AX323</f>
        <v>445647281.23713863</v>
      </c>
      <c r="Q318" s="56">
        <f>IFRS!AY323+Q317</f>
        <v>304577859.58072776</v>
      </c>
      <c r="R318" s="56">
        <f>IFRS!AZ323+R317</f>
        <v>0</v>
      </c>
      <c r="S318" s="29"/>
      <c r="T318" s="869">
        <f t="shared" ca="1" si="73"/>
        <v>167187587.48553443</v>
      </c>
      <c r="U318" s="871">
        <f t="shared" ca="1" si="74"/>
        <v>4958770.195669122</v>
      </c>
      <c r="V318" s="56">
        <f ca="1">(SUM(FM!CQ$8:CQ323))</f>
        <v>3430058.0063935863</v>
      </c>
      <c r="W318" s="56">
        <f ca="1">(SUM(FM!CT$8:CT323))</f>
        <v>1528712.1893307772</v>
      </c>
      <c r="X318" s="56">
        <f ca="1">+SUM(Dívidas!$LT$7:LT322)-SUM(Dívidas!$KP$7:KP322)-SUM(Dívidas!$KR$7:KR322)+SUM(IFRS!$P$9:P318)</f>
        <v>0</v>
      </c>
      <c r="Y318" s="56">
        <f>-('U&amp;F Projeto'!BD322-'U&amp;F Projeto'!P322)+Y317</f>
        <v>0</v>
      </c>
      <c r="Z318" s="421">
        <f ca="1">SUMIF(Dívidas!$D$7:$D$467,C318,Dívidas!$LG$7:$LG$467)+SUMIF(Dívidas!$C$7:$C$467,C318,Dívidas!$LH$7:$LH$467)</f>
        <v>-5.5241165682673454E-5</v>
      </c>
      <c r="AA318" s="871">
        <f t="shared" ca="1" si="75"/>
        <v>0</v>
      </c>
      <c r="AB318" s="56">
        <f ca="1">Tributos!DR325+Tributos!FN325</f>
        <v>0</v>
      </c>
      <c r="AC318" s="56">
        <f ca="1">Tributos!BZ325</f>
        <v>0</v>
      </c>
      <c r="AD318" s="56">
        <f ca="1">Dívidas!LI322</f>
        <v>0</v>
      </c>
      <c r="AE318" s="56">
        <f>SUMIF(IFRS!$C:$C,C318,IFRS!$AB:$AB)</f>
        <v>0</v>
      </c>
      <c r="AF318" s="871">
        <f t="shared" ca="1" si="83"/>
        <v>162228817.28986531</v>
      </c>
      <c r="AG318" s="56">
        <f ca="1">IF($C318&lt;&gt;Controle!$D$11,SUMIF(FM!$C$8:$C$453,C318,FM!$FC$8:$FC$453),0)</f>
        <v>61169775.969854571</v>
      </c>
      <c r="AH318" s="56">
        <f ca="1">SUMIF(FM!$C$8:$C$453,C318,FM!$EU$8:$EU$453)+AH317</f>
        <v>6116977.5969854575</v>
      </c>
      <c r="AI318" s="56">
        <f ca="1">IF($C318=Controle!$D$11,SUMIF(FM!$C$8:$C$453,C319,FM!$EX$8:$EX$453),SUMIF(FM!$C$8:$C$453,C318,FM!$EX$8:$EX$453))</f>
        <v>94942063.723025277</v>
      </c>
      <c r="AK318" s="423" t="str">
        <f t="shared" ca="1" si="76"/>
        <v>ok</v>
      </c>
      <c r="AL318" s="424">
        <f t="shared" ca="1" si="77"/>
        <v>0</v>
      </c>
      <c r="AM318" s="425">
        <f t="shared" ca="1" si="84"/>
        <v>0</v>
      </c>
      <c r="AN318" s="425"/>
      <c r="AP318" s="9">
        <f t="shared" ca="1" si="85"/>
        <v>37418559.791377306</v>
      </c>
      <c r="AQ318" s="9">
        <f t="shared" ca="1" si="79"/>
        <v>-23751216.178477261</v>
      </c>
      <c r="AR318" s="9">
        <f t="shared" ca="1" si="86"/>
        <v>61169775.969854571</v>
      </c>
      <c r="AS318" s="9"/>
      <c r="AT318" s="7" t="e">
        <f t="shared" ca="1" si="78"/>
        <v>#N/A</v>
      </c>
      <c r="AU318" s="9">
        <f t="shared" ca="1" si="87"/>
        <v>0</v>
      </c>
    </row>
    <row r="319" spans="2:47">
      <c r="B319" s="201">
        <f t="shared" si="82"/>
        <v>2052</v>
      </c>
      <c r="C319" s="527">
        <f>Aux_Inflação!C321</f>
        <v>55610</v>
      </c>
      <c r="D319" s="869">
        <f t="shared" ca="1" si="71"/>
        <v>169004095.26848599</v>
      </c>
      <c r="E319" s="871">
        <f t="shared" ca="1" si="72"/>
        <v>28993529.090403855</v>
      </c>
      <c r="F319" s="56">
        <f ca="1">SUMIF(FM!$C:$C,C319,FM!$FM:$FM)+FM!FN323</f>
        <v>20875363.261278141</v>
      </c>
      <c r="G319" s="56">
        <v>0</v>
      </c>
      <c r="H319" s="56">
        <f ca="1">-(SUMIF(Tributos!$C:$C,$C319,Tributos!$DG:$DG)+SUMIF(Tributos!$C:$C,$C319,Tributos!$DH:$DH))</f>
        <v>0</v>
      </c>
      <c r="I319" s="56">
        <f>-SUM(FM!CO$8:CO324)</f>
        <v>8118165.8291257117</v>
      </c>
      <c r="J319" s="56">
        <f ca="1">-MIN(SUM(FM!CQ$8:CQ319),0)</f>
        <v>0</v>
      </c>
      <c r="K319" s="56">
        <f>IF(Tributos!I326="cumulativo",Tributos!CO325,0)+K318</f>
        <v>0</v>
      </c>
      <c r="L319" s="871">
        <f t="shared" ca="1" si="88"/>
        <v>140010566.17808214</v>
      </c>
      <c r="M319" s="421">
        <f ca="1">SUMIF(FM!$C$8:$C$453,C319,FM!$FK$8:$FK$453)+M318</f>
        <v>0</v>
      </c>
      <c r="N319" s="421">
        <f ca="1">Tributos!CO326+Tributos!DQ326</f>
        <v>4.1709427023306489E-9</v>
      </c>
      <c r="O319" s="56">
        <f>IFRS!BA324</f>
        <v>140010566.17808214</v>
      </c>
      <c r="P319" s="422">
        <f>IFRS!AX324</f>
        <v>445958631.19996995</v>
      </c>
      <c r="Q319" s="56">
        <f>IFRS!AY324+Q318</f>
        <v>305948065.02188861</v>
      </c>
      <c r="R319" s="56">
        <f>IFRS!AZ324+R318</f>
        <v>0</v>
      </c>
      <c r="S319" s="29"/>
      <c r="T319" s="869">
        <f t="shared" ca="1" si="73"/>
        <v>169004095.26848304</v>
      </c>
      <c r="U319" s="871">
        <f t="shared" ca="1" si="74"/>
        <v>4957581.7812426593</v>
      </c>
      <c r="V319" s="56">
        <f ca="1">(SUM(FM!CQ$8:CQ324))</f>
        <v>3430058.0063935872</v>
      </c>
      <c r="W319" s="56">
        <f ca="1">(SUM(FM!CT$8:CT324))</f>
        <v>1527523.7749043133</v>
      </c>
      <c r="X319" s="56">
        <f ca="1">+SUM(Dívidas!$LT$7:LT323)-SUM(Dívidas!$KP$7:KP323)-SUM(Dívidas!$KR$7:KR323)+SUM(IFRS!$P$9:P319)</f>
        <v>0</v>
      </c>
      <c r="Y319" s="56">
        <f>-('U&amp;F Projeto'!BD323-'U&amp;F Projeto'!P323)+Y318</f>
        <v>0</v>
      </c>
      <c r="Z319" s="421">
        <f ca="1">SUMIF(Dívidas!$D$7:$D$467,C319,Dívidas!$LG$7:$LG$467)+SUMIF(Dívidas!$C$7:$C$467,C319,Dívidas!$LH$7:$LH$467)</f>
        <v>-5.5241165682673454E-5</v>
      </c>
      <c r="AA319" s="871">
        <f t="shared" ca="1" si="75"/>
        <v>0</v>
      </c>
      <c r="AB319" s="56">
        <f ca="1">Tributos!DR326+Tributos!FN326</f>
        <v>0</v>
      </c>
      <c r="AC319" s="56">
        <f ca="1">Tributos!BZ326</f>
        <v>0</v>
      </c>
      <c r="AD319" s="56">
        <f ca="1">Dívidas!LI323</f>
        <v>0</v>
      </c>
      <c r="AE319" s="56">
        <f>SUMIF(IFRS!$C:$C,C319,IFRS!$AB:$AB)</f>
        <v>0</v>
      </c>
      <c r="AF319" s="871">
        <f t="shared" ca="1" si="83"/>
        <v>164046513.48724037</v>
      </c>
      <c r="AG319" s="56">
        <f ca="1">IF($C319&lt;&gt;Controle!$D$11,SUMIF(FM!$C$8:$C$453,C319,FM!$FC$8:$FC$453),0)</f>
        <v>61169775.969854571</v>
      </c>
      <c r="AH319" s="56">
        <f ca="1">SUMIF(FM!$C$8:$C$453,C319,FM!$EU$8:$EU$453)+AH318</f>
        <v>6116977.5969854575</v>
      </c>
      <c r="AI319" s="56">
        <f ca="1">IF($C319=Controle!$D$11,SUMIF(FM!$C$8:$C$453,C320,FM!$EX$8:$EX$453),SUMIF(FM!$C$8:$C$453,C319,FM!$EX$8:$EX$453))</f>
        <v>96759759.920400351</v>
      </c>
      <c r="AK319" s="423" t="str">
        <f t="shared" ca="1" si="76"/>
        <v>ok</v>
      </c>
      <c r="AL319" s="424">
        <f t="shared" ca="1" si="77"/>
        <v>0</v>
      </c>
      <c r="AM319" s="425">
        <f t="shared" ca="1" si="84"/>
        <v>0</v>
      </c>
      <c r="AN319" s="425"/>
      <c r="AP319" s="9">
        <f t="shared" ca="1" si="85"/>
        <v>43169775.969799325</v>
      </c>
      <c r="AQ319" s="9">
        <f t="shared" ca="1" si="79"/>
        <v>-18000000.000055242</v>
      </c>
      <c r="AR319" s="9">
        <f t="shared" ca="1" si="86"/>
        <v>61169775.969854571</v>
      </c>
      <c r="AS319" s="9"/>
      <c r="AT319" s="7" t="e">
        <f t="shared" ca="1" si="78"/>
        <v>#N/A</v>
      </c>
      <c r="AU319" s="9">
        <f t="shared" ca="1" si="87"/>
        <v>0</v>
      </c>
    </row>
    <row r="320" spans="2:47">
      <c r="B320" s="201">
        <f t="shared" si="82"/>
        <v>2052</v>
      </c>
      <c r="C320" s="527">
        <f>Aux_Inflação!C322</f>
        <v>55640</v>
      </c>
      <c r="D320" s="869">
        <f t="shared" ca="1" si="71"/>
        <v>170826155.24345601</v>
      </c>
      <c r="E320" s="871">
        <f t="shared" ca="1" si="72"/>
        <v>31874444.543703392</v>
      </c>
      <c r="F320" s="56">
        <f ca="1">SUMIF(FM!$C:$C,C320,FM!$FM:$FM)+FM!FN324</f>
        <v>23756278.714577682</v>
      </c>
      <c r="G320" s="56">
        <v>0</v>
      </c>
      <c r="H320" s="56">
        <f ca="1">-(SUMIF(Tributos!$C:$C,$C320,Tributos!$DG:$DG)+SUMIF(Tributos!$C:$C,$C320,Tributos!$DH:$DH))</f>
        <v>0</v>
      </c>
      <c r="I320" s="56">
        <f>-SUM(FM!CO$8:CO325)</f>
        <v>8118165.8291257117</v>
      </c>
      <c r="J320" s="56">
        <f ca="1">-MIN(SUM(FM!CQ$8:CQ320),0)</f>
        <v>0</v>
      </c>
      <c r="K320" s="56">
        <f>IF(Tributos!I327="cumulativo",Tributos!CO326,0)+K319</f>
        <v>0</v>
      </c>
      <c r="L320" s="871">
        <f t="shared" ca="1" si="88"/>
        <v>138951710.6997526</v>
      </c>
      <c r="M320" s="421">
        <f ca="1">SUMIF(FM!$C$8:$C$453,C320,FM!$FK$8:$FK$453)+M319</f>
        <v>0</v>
      </c>
      <c r="N320" s="421">
        <f ca="1">Tributos!CO327+Tributos!DQ327</f>
        <v>4.1291059460490942E-9</v>
      </c>
      <c r="O320" s="56">
        <f>IFRS!BA325</f>
        <v>138951710.6997526</v>
      </c>
      <c r="P320" s="422">
        <f>IFRS!AX325</f>
        <v>446269981.16280127</v>
      </c>
      <c r="Q320" s="56">
        <f>IFRS!AY325+Q319</f>
        <v>307318270.46304947</v>
      </c>
      <c r="R320" s="56">
        <f>IFRS!AZ325+R319</f>
        <v>0</v>
      </c>
      <c r="S320" s="29"/>
      <c r="T320" s="869">
        <f t="shared" ca="1" si="73"/>
        <v>170826155.24345306</v>
      </c>
      <c r="U320" s="871">
        <f t="shared" ca="1" si="74"/>
        <v>4958175.9378653662</v>
      </c>
      <c r="V320" s="56">
        <f ca="1">(SUM(FM!CQ$8:CQ325))</f>
        <v>3430058.0063935881</v>
      </c>
      <c r="W320" s="56">
        <f ca="1">(SUM(FM!CT$8:CT325))</f>
        <v>1528117.931527019</v>
      </c>
      <c r="X320" s="56">
        <f ca="1">+SUM(Dívidas!$LT$7:LT324)-SUM(Dívidas!$KP$7:KP324)-SUM(Dívidas!$KR$7:KR324)+SUM(IFRS!$P$9:P320)</f>
        <v>0</v>
      </c>
      <c r="Y320" s="56">
        <f>-('U&amp;F Projeto'!BD324-'U&amp;F Projeto'!P324)+Y319</f>
        <v>0</v>
      </c>
      <c r="Z320" s="421">
        <f ca="1">SUMIF(Dívidas!$D$7:$D$467,C320,Dívidas!$LG$7:$LG$467)+SUMIF(Dívidas!$C$7:$C$467,C320,Dívidas!$LH$7:$LH$467)</f>
        <v>-5.5241165682673454E-5</v>
      </c>
      <c r="AA320" s="871">
        <f t="shared" ca="1" si="75"/>
        <v>0</v>
      </c>
      <c r="AB320" s="56">
        <f ca="1">Tributos!DR327+Tributos!FN327</f>
        <v>0</v>
      </c>
      <c r="AC320" s="56">
        <f ca="1">Tributos!BZ327</f>
        <v>0</v>
      </c>
      <c r="AD320" s="56">
        <f ca="1">Dívidas!LI324</f>
        <v>0</v>
      </c>
      <c r="AE320" s="56">
        <f>SUMIF(IFRS!$C:$C,C320,IFRS!$AB:$AB)</f>
        <v>0</v>
      </c>
      <c r="AF320" s="871">
        <f t="shared" ca="1" si="83"/>
        <v>165867979.30558768</v>
      </c>
      <c r="AG320" s="56">
        <f ca="1">IF($C320&lt;&gt;Controle!$D$11,SUMIF(FM!$C$8:$C$453,C320,FM!$FC$8:$FC$453),0)</f>
        <v>61169775.969854571</v>
      </c>
      <c r="AH320" s="56">
        <f ca="1">SUMIF(FM!$C$8:$C$453,C320,FM!$EU$8:$EU$453)+AH319</f>
        <v>6116977.5969854575</v>
      </c>
      <c r="AI320" s="56">
        <f ca="1">IF($C320=Controle!$D$11,SUMIF(FM!$C$8:$C$453,C321,FM!$EX$8:$EX$453),SUMIF(FM!$C$8:$C$453,C320,FM!$EX$8:$EX$453))</f>
        <v>98581225.738747656</v>
      </c>
      <c r="AK320" s="423" t="str">
        <f t="shared" ca="1" si="76"/>
        <v>ok</v>
      </c>
      <c r="AL320" s="424">
        <f t="shared" ca="1" si="77"/>
        <v>0</v>
      </c>
      <c r="AM320" s="425">
        <f t="shared" ca="1" si="84"/>
        <v>0</v>
      </c>
      <c r="AN320" s="425"/>
      <c r="AP320" s="9">
        <f t="shared" ca="1" si="85"/>
        <v>40294412.708521187</v>
      </c>
      <c r="AQ320" s="9">
        <f t="shared" ca="1" si="79"/>
        <v>-20875363.261333384</v>
      </c>
      <c r="AR320" s="9">
        <f t="shared" ca="1" si="86"/>
        <v>61169775.969854571</v>
      </c>
      <c r="AS320" s="9"/>
      <c r="AT320" s="7" t="e">
        <f t="shared" ca="1" si="78"/>
        <v>#N/A</v>
      </c>
      <c r="AU320" s="9">
        <f t="shared" ca="1" si="87"/>
        <v>0</v>
      </c>
    </row>
    <row r="321" spans="2:47">
      <c r="B321" s="201">
        <f t="shared" si="82"/>
        <v>2052</v>
      </c>
      <c r="C321" s="527">
        <f>Aux_Inflação!C323</f>
        <v>55671</v>
      </c>
      <c r="D321" s="869">
        <f t="shared" ca="1" si="71"/>
        <v>164011021.05054876</v>
      </c>
      <c r="E321" s="871">
        <f t="shared" ca="1" si="72"/>
        <v>26118165.82912571</v>
      </c>
      <c r="F321" s="56">
        <f ca="1">SUMIF(FM!$C:$C,C321,FM!$FM:$FM)+FM!FN325</f>
        <v>18000000</v>
      </c>
      <c r="G321" s="56">
        <v>0</v>
      </c>
      <c r="H321" s="56">
        <f ca="1">-(SUMIF(Tributos!$C:$C,$C321,Tributos!$DG:$DG)+SUMIF(Tributos!$C:$C,$C321,Tributos!$DH:$DH))</f>
        <v>0</v>
      </c>
      <c r="I321" s="56">
        <f>-SUM(FM!CO$8:CO326)</f>
        <v>8118165.8291257117</v>
      </c>
      <c r="J321" s="56">
        <f ca="1">-MIN(SUM(FM!CQ$8:CQ321),0)</f>
        <v>0</v>
      </c>
      <c r="K321" s="56">
        <f>IF(Tributos!I328="cumulativo",Tributos!CO327,0)+K320</f>
        <v>0</v>
      </c>
      <c r="L321" s="871">
        <f t="shared" ca="1" si="88"/>
        <v>137892855.22142306</v>
      </c>
      <c r="M321" s="421">
        <f ca="1">SUMIF(FM!$C$8:$C$453,C321,FM!$FK$8:$FK$453)+M320</f>
        <v>0</v>
      </c>
      <c r="N321" s="421">
        <f ca="1">Tributos!CO328+Tributos!DQ328</f>
        <v>3.9817678043618798E-9</v>
      </c>
      <c r="O321" s="56">
        <f>IFRS!BA326</f>
        <v>137892855.22142306</v>
      </c>
      <c r="P321" s="422">
        <f>IFRS!AX326</f>
        <v>446581331.12563258</v>
      </c>
      <c r="Q321" s="56">
        <f>IFRS!AY326+Q320</f>
        <v>308688475.90421033</v>
      </c>
      <c r="R321" s="56">
        <f>IFRS!AZ326+R320</f>
        <v>0</v>
      </c>
      <c r="S321" s="29"/>
      <c r="T321" s="869">
        <f t="shared" ca="1" si="73"/>
        <v>164011021.05054584</v>
      </c>
      <c r="U321" s="871">
        <f t="shared" ca="1" si="74"/>
        <v>4958771.2417767337</v>
      </c>
      <c r="V321" s="56">
        <f ca="1">(SUM(FM!CQ$8:CQ326))</f>
        <v>3430058.0063935891</v>
      </c>
      <c r="W321" s="56">
        <f ca="1">(SUM(FM!CT$8:CT326))</f>
        <v>1528713.2354383855</v>
      </c>
      <c r="X321" s="56">
        <f ca="1">+SUM(Dívidas!$LT$7:LT325)-SUM(Dívidas!$KP$7:KP325)-SUM(Dívidas!$KR$7:KR325)+SUM(IFRS!$P$9:P321)</f>
        <v>0</v>
      </c>
      <c r="Y321" s="56">
        <f>-('U&amp;F Projeto'!BD325-'U&amp;F Projeto'!P325)+Y320</f>
        <v>0</v>
      </c>
      <c r="Z321" s="421">
        <f ca="1">SUMIF(Dívidas!$D$7:$D$467,C321,Dívidas!$LG$7:$LG$467)+SUMIF(Dívidas!$C$7:$C$467,C321,Dívidas!$LH$7:$LH$467)</f>
        <v>-5.5241165682673454E-5</v>
      </c>
      <c r="AA321" s="871">
        <f t="shared" ca="1" si="75"/>
        <v>0</v>
      </c>
      <c r="AB321" s="56">
        <f ca="1">Tributos!DR328+Tributos!FN328</f>
        <v>0</v>
      </c>
      <c r="AC321" s="56">
        <f ca="1">Tributos!BZ328</f>
        <v>0</v>
      </c>
      <c r="AD321" s="56">
        <f ca="1">Dívidas!LI325</f>
        <v>0</v>
      </c>
      <c r="AE321" s="56">
        <f>SUMIF(IFRS!$C:$C,C321,IFRS!$AB:$AB)</f>
        <v>0</v>
      </c>
      <c r="AF321" s="871">
        <f t="shared" ca="1" si="83"/>
        <v>159052249.80876911</v>
      </c>
      <c r="AG321" s="56">
        <f ca="1">IF($C321&lt;&gt;Controle!$D$11,SUMIF(FM!$C$8:$C$453,C321,FM!$FC$8:$FC$453),0)</f>
        <v>61169775.969854571</v>
      </c>
      <c r="AH321" s="56">
        <f ca="1">SUMIF(FM!$C$8:$C$453,C321,FM!$EU$8:$EU$453)+AH320</f>
        <v>6116977.5969854575</v>
      </c>
      <c r="AI321" s="56">
        <f ca="1">IF($C321=Controle!$D$11,SUMIF(FM!$C$8:$C$453,C322,FM!$EX$8:$EX$453),SUMIF(FM!$C$8:$C$453,C321,FM!$EX$8:$EX$453))</f>
        <v>91765496.241929084</v>
      </c>
      <c r="AK321" s="423" t="str">
        <f t="shared" ca="1" si="76"/>
        <v>ok</v>
      </c>
      <c r="AL321" s="424">
        <f t="shared" ca="1" si="77"/>
        <v>0</v>
      </c>
      <c r="AM321" s="425">
        <f t="shared" ca="1" si="84"/>
        <v>0</v>
      </c>
      <c r="AN321" s="425"/>
      <c r="AP321" s="9">
        <f t="shared" ca="1" si="85"/>
        <v>37413497.25522165</v>
      </c>
      <c r="AQ321" s="9">
        <f t="shared" ca="1" si="79"/>
        <v>-23756278.714632925</v>
      </c>
      <c r="AR321" s="9">
        <f t="shared" ca="1" si="86"/>
        <v>61169775.969854571</v>
      </c>
      <c r="AS321" s="9"/>
      <c r="AT321" s="7" t="e">
        <f t="shared" ca="1" si="78"/>
        <v>#N/A</v>
      </c>
      <c r="AU321" s="9">
        <f t="shared" ca="1" si="87"/>
        <v>0</v>
      </c>
    </row>
    <row r="322" spans="2:47">
      <c r="B322" s="201">
        <f t="shared" si="82"/>
        <v>2052</v>
      </c>
      <c r="C322" s="527">
        <f>Aux_Inflação!C324</f>
        <v>55701</v>
      </c>
      <c r="D322" s="869">
        <f t="shared" ca="1" si="71"/>
        <v>165827527.7873897</v>
      </c>
      <c r="E322" s="871">
        <f t="shared" ca="1" si="72"/>
        <v>28993528.044296242</v>
      </c>
      <c r="F322" s="56">
        <f ca="1">SUMIF(FM!$C:$C,C322,FM!$FM:$FM)+FM!FN326</f>
        <v>20875362.215170532</v>
      </c>
      <c r="G322" s="56">
        <v>0</v>
      </c>
      <c r="H322" s="56">
        <f ca="1">-(SUMIF(Tributos!$C:$C,$C322,Tributos!$DG:$DG)+SUMIF(Tributos!$C:$C,$C322,Tributos!$DH:$DH))</f>
        <v>0</v>
      </c>
      <c r="I322" s="56">
        <f>-SUM(FM!CO$8:CO327)</f>
        <v>8118165.8291257117</v>
      </c>
      <c r="J322" s="56">
        <f ca="1">-MIN(SUM(FM!CQ$8:CQ322),0)</f>
        <v>0</v>
      </c>
      <c r="K322" s="56">
        <f>IF(Tributos!I329="cumulativo",Tributos!CO328,0)+K321</f>
        <v>0</v>
      </c>
      <c r="L322" s="871">
        <f t="shared" ca="1" si="88"/>
        <v>136833999.74309346</v>
      </c>
      <c r="M322" s="421">
        <f ca="1">SUMIF(FM!$C$8:$C$453,C322,FM!$FK$8:$FK$453)+M321</f>
        <v>0</v>
      </c>
      <c r="N322" s="421">
        <f ca="1">Tributos!CO329+Tributos!DQ329</f>
        <v>4.0345184970647097E-9</v>
      </c>
      <c r="O322" s="56">
        <f>IFRS!BA327</f>
        <v>136833999.74309346</v>
      </c>
      <c r="P322" s="422">
        <f>IFRS!AX327</f>
        <v>446892681.0884639</v>
      </c>
      <c r="Q322" s="56">
        <f>IFRS!AY327+Q321</f>
        <v>310058681.34537119</v>
      </c>
      <c r="R322" s="56">
        <f>IFRS!AZ327+R321</f>
        <v>0</v>
      </c>
      <c r="S322" s="29"/>
      <c r="T322" s="869">
        <f t="shared" ca="1" si="73"/>
        <v>165827527.78738683</v>
      </c>
      <c r="U322" s="871">
        <f t="shared" ca="1" si="74"/>
        <v>4957581.7812426602</v>
      </c>
      <c r="V322" s="56">
        <f ca="1">(SUM(FM!CQ$8:CQ327))</f>
        <v>3430058.00639359</v>
      </c>
      <c r="W322" s="56">
        <f ca="1">(SUM(FM!CT$8:CT327))</f>
        <v>1527523.7749043121</v>
      </c>
      <c r="X322" s="56">
        <f ca="1">+SUM(Dívidas!$LT$7:LT326)-SUM(Dívidas!$KP$7:KP326)-SUM(Dívidas!$KR$7:KR326)+SUM(IFRS!$P$9:P322)</f>
        <v>0</v>
      </c>
      <c r="Y322" s="56">
        <f>-('U&amp;F Projeto'!BD326-'U&amp;F Projeto'!P326)+Y321</f>
        <v>0</v>
      </c>
      <c r="Z322" s="421">
        <f ca="1">SUMIF(Dívidas!$D$7:$D$467,C322,Dívidas!$LG$7:$LG$467)+SUMIF(Dívidas!$C$7:$C$467,C322,Dívidas!$LH$7:$LH$467)</f>
        <v>-5.5241165682673454E-5</v>
      </c>
      <c r="AA322" s="871">
        <f t="shared" ca="1" si="75"/>
        <v>0</v>
      </c>
      <c r="AB322" s="56">
        <f ca="1">Tributos!DR329+Tributos!FN329</f>
        <v>0</v>
      </c>
      <c r="AC322" s="56">
        <f ca="1">Tributos!BZ329</f>
        <v>0</v>
      </c>
      <c r="AD322" s="56">
        <f ca="1">Dívidas!LI326</f>
        <v>0</v>
      </c>
      <c r="AE322" s="56">
        <f>SUMIF(IFRS!$C:$C,C322,IFRS!$AB:$AB)</f>
        <v>0</v>
      </c>
      <c r="AF322" s="871">
        <f t="shared" ca="1" si="83"/>
        <v>160869946.00614417</v>
      </c>
      <c r="AG322" s="56">
        <f ca="1">IF($C322&lt;&gt;Controle!$D$11,SUMIF(FM!$C$8:$C$453,C322,FM!$FC$8:$FC$453),0)</f>
        <v>61169775.969854571</v>
      </c>
      <c r="AH322" s="56">
        <f ca="1">SUMIF(FM!$C$8:$C$453,C322,FM!$EU$8:$EU$453)+AH321</f>
        <v>6116977.5969854575</v>
      </c>
      <c r="AI322" s="56">
        <f ca="1">IF($C322=Controle!$D$11,SUMIF(FM!$C$8:$C$453,C323,FM!$EX$8:$EX$453),SUMIF(FM!$C$8:$C$453,C322,FM!$EX$8:$EX$453))</f>
        <v>93583192.439304158</v>
      </c>
      <c r="AK322" s="423" t="str">
        <f t="shared" ca="1" si="76"/>
        <v>ok</v>
      </c>
      <c r="AL322" s="424">
        <f t="shared" ca="1" si="77"/>
        <v>0</v>
      </c>
      <c r="AM322" s="425">
        <f t="shared" ca="1" si="84"/>
        <v>0</v>
      </c>
      <c r="AN322" s="425"/>
      <c r="AP322" s="9">
        <f t="shared" ca="1" si="85"/>
        <v>43169775.969799325</v>
      </c>
      <c r="AQ322" s="9">
        <f t="shared" ca="1" si="79"/>
        <v>-18000000.000055242</v>
      </c>
      <c r="AR322" s="9">
        <f t="shared" ca="1" si="86"/>
        <v>61169775.969854571</v>
      </c>
      <c r="AS322" s="9"/>
      <c r="AT322" s="7" t="e">
        <f t="shared" ca="1" si="78"/>
        <v>#N/A</v>
      </c>
      <c r="AU322" s="9">
        <f t="shared" ca="1" si="87"/>
        <v>0</v>
      </c>
    </row>
    <row r="323" spans="2:47">
      <c r="B323" s="201">
        <f t="shared" si="82"/>
        <v>2052</v>
      </c>
      <c r="C323" s="527">
        <f>Aux_Inflação!C325</f>
        <v>55732</v>
      </c>
      <c r="D323" s="869">
        <f t="shared" ca="1" si="71"/>
        <v>167649587.76077208</v>
      </c>
      <c r="E323" s="871">
        <f t="shared" ca="1" si="72"/>
        <v>31874443.496008165</v>
      </c>
      <c r="F323" s="56">
        <f ca="1">SUMIF(FM!$C:$C,C323,FM!$FM:$FM)+FM!FN327</f>
        <v>23756277.666882455</v>
      </c>
      <c r="G323" s="56">
        <v>0</v>
      </c>
      <c r="H323" s="56">
        <f ca="1">-(SUMIF(Tributos!$C:$C,$C323,Tributos!$DG:$DG)+SUMIF(Tributos!$C:$C,$C323,Tributos!$DH:$DH))</f>
        <v>0</v>
      </c>
      <c r="I323" s="56">
        <f>-SUM(FM!CO$8:CO328)</f>
        <v>8118165.8291257117</v>
      </c>
      <c r="J323" s="56">
        <f ca="1">-MIN(SUM(FM!CQ$8:CQ323),0)</f>
        <v>0</v>
      </c>
      <c r="K323" s="56">
        <f>IF(Tributos!I330="cumulativo",Tributos!CO329,0)+K322</f>
        <v>0</v>
      </c>
      <c r="L323" s="871">
        <f t="shared" ca="1" si="88"/>
        <v>135775144.26476392</v>
      </c>
      <c r="M323" s="421">
        <f ca="1">SUMIF(FM!$C$8:$C$453,C323,FM!$FK$8:$FK$453)+M322</f>
        <v>0</v>
      </c>
      <c r="N323" s="421">
        <f ca="1">Tributos!CO330+Tributos!DQ330</f>
        <v>4.0108716348186135E-9</v>
      </c>
      <c r="O323" s="56">
        <f>IFRS!BA328</f>
        <v>135775144.26476392</v>
      </c>
      <c r="P323" s="422">
        <f>IFRS!AX328</f>
        <v>447204031.05129522</v>
      </c>
      <c r="Q323" s="56">
        <f>IFRS!AY328+Q322</f>
        <v>311428886.78653204</v>
      </c>
      <c r="R323" s="56">
        <f>IFRS!AZ328+R322</f>
        <v>0</v>
      </c>
      <c r="S323" s="29"/>
      <c r="T323" s="869">
        <f t="shared" ca="1" si="73"/>
        <v>167649587.76076925</v>
      </c>
      <c r="U323" s="871">
        <f t="shared" ca="1" si="74"/>
        <v>4958175.9376492053</v>
      </c>
      <c r="V323" s="56">
        <f ca="1">(SUM(FM!CQ$8:CQ328))</f>
        <v>3430058.0063935909</v>
      </c>
      <c r="W323" s="56">
        <f ca="1">(SUM(FM!CT$8:CT328))</f>
        <v>1528117.9313108556</v>
      </c>
      <c r="X323" s="56">
        <f ca="1">+SUM(Dívidas!$LT$7:LT327)-SUM(Dívidas!$KP$7:KP327)-SUM(Dívidas!$KR$7:KR327)+SUM(IFRS!$P$9:P323)</f>
        <v>0</v>
      </c>
      <c r="Y323" s="56">
        <f>-('U&amp;F Projeto'!BD327-'U&amp;F Projeto'!P327)+Y322</f>
        <v>0</v>
      </c>
      <c r="Z323" s="421">
        <f ca="1">SUMIF(Dívidas!$D$7:$D$467,C323,Dívidas!$LG$7:$LG$467)+SUMIF(Dívidas!$C$7:$C$467,C323,Dívidas!$LH$7:$LH$467)</f>
        <v>-5.5241165682673454E-5</v>
      </c>
      <c r="AA323" s="871">
        <f t="shared" ca="1" si="75"/>
        <v>0</v>
      </c>
      <c r="AB323" s="56">
        <f ca="1">Tributos!DR330+Tributos!FN330</f>
        <v>0</v>
      </c>
      <c r="AC323" s="56">
        <f ca="1">Tributos!BZ330</f>
        <v>0</v>
      </c>
      <c r="AD323" s="56">
        <f ca="1">Dívidas!LI327</f>
        <v>0</v>
      </c>
      <c r="AE323" s="56">
        <f>SUMIF(IFRS!$C:$C,C323,IFRS!$AB:$AB)</f>
        <v>0</v>
      </c>
      <c r="AF323" s="871">
        <f t="shared" ca="1" si="83"/>
        <v>162691411.82312006</v>
      </c>
      <c r="AG323" s="56">
        <f ca="1">IF($C323&lt;&gt;Controle!$D$11,SUMIF(FM!$C$8:$C$453,C323,FM!$FC$8:$FC$453),0)</f>
        <v>61169775.969854571</v>
      </c>
      <c r="AH323" s="56">
        <f ca="1">SUMIF(FM!$C$8:$C$453,C323,FM!$EU$8:$EU$453)+AH322</f>
        <v>6116977.5969854575</v>
      </c>
      <c r="AI323" s="56">
        <f ca="1">IF($C323=Controle!$D$11,SUMIF(FM!$C$8:$C$453,C324,FM!$EX$8:$EX$453),SUMIF(FM!$C$8:$C$453,C323,FM!$EX$8:$EX$453))</f>
        <v>95404658.25628002</v>
      </c>
      <c r="AK323" s="423" t="str">
        <f t="shared" ca="1" si="76"/>
        <v>ok</v>
      </c>
      <c r="AL323" s="424">
        <f t="shared" ca="1" si="77"/>
        <v>0</v>
      </c>
      <c r="AM323" s="425">
        <f t="shared" ca="1" si="84"/>
        <v>0</v>
      </c>
      <c r="AN323" s="425"/>
      <c r="AP323" s="9">
        <f t="shared" ca="1" si="85"/>
        <v>40294413.754628792</v>
      </c>
      <c r="AQ323" s="9">
        <f t="shared" ca="1" si="79"/>
        <v>-20875362.215225775</v>
      </c>
      <c r="AR323" s="9">
        <f t="shared" ca="1" si="86"/>
        <v>61169775.969854571</v>
      </c>
      <c r="AS323" s="9"/>
      <c r="AT323" s="7" t="e">
        <f t="shared" ca="1" si="78"/>
        <v>#N/A</v>
      </c>
      <c r="AU323" s="9">
        <f t="shared" ca="1" si="87"/>
        <v>0</v>
      </c>
    </row>
    <row r="324" spans="2:47">
      <c r="B324" s="201">
        <f t="shared" si="82"/>
        <v>2052</v>
      </c>
      <c r="C324" s="527">
        <f>Aux_Inflação!C326</f>
        <v>55763</v>
      </c>
      <c r="D324" s="869">
        <f t="shared" ref="D324:D363" ca="1" si="89">E324+L324</f>
        <v>160834454.61556008</v>
      </c>
      <c r="E324" s="871">
        <f t="shared" ref="E324:E363" ca="1" si="90">SUM(F324:K324)</f>
        <v>26118165.82912571</v>
      </c>
      <c r="F324" s="56">
        <f ca="1">SUMIF(FM!$C:$C,C324,FM!$FM:$FM)+FM!FN328</f>
        <v>18000000</v>
      </c>
      <c r="G324" s="56">
        <v>0</v>
      </c>
      <c r="H324" s="56">
        <f ca="1">-(SUMIF(Tributos!$C:$C,$C324,Tributos!$DG:$DG)+SUMIF(Tributos!$C:$C,$C324,Tributos!$DH:$DH))</f>
        <v>0</v>
      </c>
      <c r="I324" s="56">
        <f>-SUM(FM!CO$8:CO329)</f>
        <v>8118165.8291257117</v>
      </c>
      <c r="J324" s="56">
        <f ca="1">-MIN(SUM(FM!CQ$8:CQ324),0)</f>
        <v>0</v>
      </c>
      <c r="K324" s="56">
        <f>IF(Tributos!I331="cumulativo",Tributos!CO330,0)+K323</f>
        <v>0</v>
      </c>
      <c r="L324" s="871">
        <f t="shared" ca="1" si="88"/>
        <v>134716288.78643438</v>
      </c>
      <c r="M324" s="421">
        <f ca="1">SUMIF(FM!$C$8:$C$453,C324,FM!$FK$8:$FK$453)+M323</f>
        <v>0</v>
      </c>
      <c r="N324" s="421">
        <f ca="1">Tributos!CO331+Tributos!DQ331</f>
        <v>3.9581209421157837E-9</v>
      </c>
      <c r="O324" s="56">
        <f>IFRS!BA329</f>
        <v>134716288.78643438</v>
      </c>
      <c r="P324" s="422">
        <f>IFRS!AX329</f>
        <v>447515381.01412654</v>
      </c>
      <c r="Q324" s="56">
        <f>IFRS!AY329+Q323</f>
        <v>312799092.2276929</v>
      </c>
      <c r="R324" s="56">
        <f>IFRS!AZ329+R323</f>
        <v>0</v>
      </c>
      <c r="S324" s="29"/>
      <c r="T324" s="869">
        <f t="shared" ref="T324:T363" ca="1" si="91">U324+AA324+AF324</f>
        <v>160834454.61555728</v>
      </c>
      <c r="U324" s="871">
        <f t="shared" ref="U324:U363" ca="1" si="92">SUM(V324:Z324)</f>
        <v>4958771.2415602421</v>
      </c>
      <c r="V324" s="56">
        <f ca="1">(SUM(FM!CQ$8:CQ329))</f>
        <v>3430058.0063935919</v>
      </c>
      <c r="W324" s="56">
        <f ca="1">(SUM(FM!CT$8:CT329))</f>
        <v>1528713.2352218914</v>
      </c>
      <c r="X324" s="56">
        <f ca="1">+SUM(Dívidas!$LT$7:LT328)-SUM(Dívidas!$KP$7:KP328)-SUM(Dívidas!$KR$7:KR328)+SUM(IFRS!$P$9:P324)</f>
        <v>0</v>
      </c>
      <c r="Y324" s="56">
        <f>-('U&amp;F Projeto'!BD328-'U&amp;F Projeto'!P328)+Y323</f>
        <v>0</v>
      </c>
      <c r="Z324" s="421">
        <f ca="1">SUMIF(Dívidas!$D$7:$D$467,C324,Dívidas!$LG$7:$LG$467)+SUMIF(Dívidas!$C$7:$C$467,C324,Dívidas!$LH$7:$LH$467)</f>
        <v>-5.5241165682673454E-5</v>
      </c>
      <c r="AA324" s="871">
        <f t="shared" ref="AA324:AA363" ca="1" si="93">SUM(AB324:AE324)</f>
        <v>0</v>
      </c>
      <c r="AB324" s="56">
        <f ca="1">Tributos!DR331+Tributos!FN331</f>
        <v>0</v>
      </c>
      <c r="AC324" s="56">
        <f ca="1">Tributos!BZ331</f>
        <v>0</v>
      </c>
      <c r="AD324" s="56">
        <f ca="1">Dívidas!LI328</f>
        <v>0</v>
      </c>
      <c r="AE324" s="56">
        <f>SUMIF(IFRS!$C:$C,C324,IFRS!$AB:$AB)</f>
        <v>0</v>
      </c>
      <c r="AF324" s="871">
        <f t="shared" ca="1" si="83"/>
        <v>155875683.37399703</v>
      </c>
      <c r="AG324" s="56">
        <f ca="1">IF($C324&lt;&gt;Controle!$D$11,SUMIF(FM!$C$8:$C$453,C324,FM!$FC$8:$FC$453),0)</f>
        <v>61169775.969854571</v>
      </c>
      <c r="AH324" s="56">
        <f ca="1">SUMIF(FM!$C$8:$C$453,C324,FM!$EU$8:$EU$453)+AH323</f>
        <v>6116977.5969854575</v>
      </c>
      <c r="AI324" s="56">
        <f ca="1">IF($C324=Controle!$D$11,SUMIF(FM!$C$8:$C$453,C325,FM!$EX$8:$EX$453),SUMIF(FM!$C$8:$C$453,C324,FM!$EX$8:$EX$453))</f>
        <v>88588929.80715701</v>
      </c>
      <c r="AK324" s="423" t="str">
        <f t="shared" ref="AK324:AK363" ca="1" si="94">IF(ROUND(D324,0)=ROUND(T324,0),"ok","erro")</f>
        <v>ok</v>
      </c>
      <c r="AL324" s="424">
        <f t="shared" ref="AL324:AL363" ca="1" si="95">ROUND(D324,3)-ROUND(T324,3)</f>
        <v>0</v>
      </c>
      <c r="AM324" s="425">
        <f t="shared" ca="1" si="84"/>
        <v>0</v>
      </c>
      <c r="AN324" s="425"/>
      <c r="AP324" s="9">
        <f t="shared" ca="1" si="85"/>
        <v>37413498.30291687</v>
      </c>
      <c r="AQ324" s="9">
        <f t="shared" ca="1" si="79"/>
        <v>-23756277.666937698</v>
      </c>
      <c r="AR324" s="9">
        <f t="shared" ca="1" si="86"/>
        <v>61169775.969854571</v>
      </c>
      <c r="AS324" s="9"/>
      <c r="AT324" s="7" t="e">
        <f t="shared" ref="AT324:AT363" ca="1" si="96">IF(AP324=LARGE($AP$4:$AP$140,1),AP324,#N/A)</f>
        <v>#N/A</v>
      </c>
      <c r="AU324" s="9">
        <f t="shared" ca="1" si="87"/>
        <v>0</v>
      </c>
    </row>
    <row r="325" spans="2:47">
      <c r="B325" s="201">
        <f t="shared" si="82"/>
        <v>2052</v>
      </c>
      <c r="C325" s="527">
        <f>Aux_Inflação!C327</f>
        <v>55793</v>
      </c>
      <c r="D325" s="869">
        <f t="shared" ca="1" si="89"/>
        <v>162650961.35261756</v>
      </c>
      <c r="E325" s="871">
        <f t="shared" ca="1" si="90"/>
        <v>28993528.044512741</v>
      </c>
      <c r="F325" s="56">
        <f ca="1">SUMIF(FM!$C:$C,C325,FM!$FM:$FM)+FM!FN329</f>
        <v>20875362.215387028</v>
      </c>
      <c r="G325" s="56">
        <v>0</v>
      </c>
      <c r="H325" s="56">
        <f ca="1">-(SUMIF(Tributos!$C:$C,$C325,Tributos!$DG:$DG)+SUMIF(Tributos!$C:$C,$C325,Tributos!$DH:$DH))</f>
        <v>0</v>
      </c>
      <c r="I325" s="56">
        <f>-SUM(FM!CO$8:CO330)</f>
        <v>8118165.8291257117</v>
      </c>
      <c r="J325" s="56">
        <f ca="1">-MIN(SUM(FM!CQ$8:CQ325),0)</f>
        <v>0</v>
      </c>
      <c r="K325" s="56">
        <f>IF(Tributos!I332="cumulativo",Tributos!CO331,0)+K324</f>
        <v>0</v>
      </c>
      <c r="L325" s="871">
        <f t="shared" ca="1" si="88"/>
        <v>133657433.30810481</v>
      </c>
      <c r="M325" s="421">
        <f ca="1">SUMIF(FM!$C$8:$C$453,C325,FM!$FK$8:$FK$453)+M324</f>
        <v>0</v>
      </c>
      <c r="N325" s="421">
        <f ca="1">Tributos!CO332+Tributos!DQ332</f>
        <v>4.0108716348186135E-9</v>
      </c>
      <c r="O325" s="56">
        <f>IFRS!BA330</f>
        <v>133657433.30810481</v>
      </c>
      <c r="P325" s="422">
        <f>IFRS!AX330</f>
        <v>447826730.97695786</v>
      </c>
      <c r="Q325" s="56">
        <f>IFRS!AY330+Q324</f>
        <v>314169297.66885376</v>
      </c>
      <c r="R325" s="56">
        <f>IFRS!AZ330+R324</f>
        <v>0</v>
      </c>
      <c r="S325" s="29"/>
      <c r="T325" s="869">
        <f t="shared" ca="1" si="91"/>
        <v>162650961.35261476</v>
      </c>
      <c r="U325" s="871">
        <f t="shared" ca="1" si="92"/>
        <v>4957581.781242663</v>
      </c>
      <c r="V325" s="56">
        <f ca="1">(SUM(FM!CQ$8:CQ330))</f>
        <v>3430058.0063935928</v>
      </c>
      <c r="W325" s="56">
        <f ca="1">(SUM(FM!CT$8:CT330))</f>
        <v>1527523.7749043116</v>
      </c>
      <c r="X325" s="56">
        <f ca="1">+SUM(Dívidas!$LT$7:LT329)-SUM(Dívidas!$KP$7:KP329)-SUM(Dívidas!$KR$7:KR329)+SUM(IFRS!$P$9:P325)</f>
        <v>0</v>
      </c>
      <c r="Y325" s="56">
        <f>-('U&amp;F Projeto'!BD329-'U&amp;F Projeto'!P329)+Y324</f>
        <v>0</v>
      </c>
      <c r="Z325" s="421">
        <f ca="1">SUMIF(Dívidas!$D$7:$D$467,C325,Dívidas!$LG$7:$LG$467)+SUMIF(Dívidas!$C$7:$C$467,C325,Dívidas!$LH$7:$LH$467)</f>
        <v>-5.5241165682673454E-5</v>
      </c>
      <c r="AA325" s="871">
        <f t="shared" ca="1" si="93"/>
        <v>0</v>
      </c>
      <c r="AB325" s="56">
        <f ca="1">Tributos!DR332+Tributos!FN332</f>
        <v>0</v>
      </c>
      <c r="AC325" s="56">
        <f ca="1">Tributos!BZ332</f>
        <v>0</v>
      </c>
      <c r="AD325" s="56">
        <f ca="1">Dívidas!LI329</f>
        <v>0</v>
      </c>
      <c r="AE325" s="56">
        <f>SUMIF(IFRS!$C:$C,C325,IFRS!$AB:$AB)</f>
        <v>0</v>
      </c>
      <c r="AF325" s="871">
        <f t="shared" ca="1" si="83"/>
        <v>157693379.57137209</v>
      </c>
      <c r="AG325" s="56">
        <f ca="1">IF($C325&lt;&gt;Controle!$D$11,SUMIF(FM!$C$8:$C$453,C325,FM!$FC$8:$FC$453),0)</f>
        <v>61169775.969854571</v>
      </c>
      <c r="AH325" s="56">
        <f ca="1">SUMIF(FM!$C$8:$C$453,C325,FM!$EU$8:$EU$453)+AH324</f>
        <v>6116977.5969854575</v>
      </c>
      <c r="AI325" s="56">
        <f ca="1">IF($C325=Controle!$D$11,SUMIF(FM!$C$8:$C$453,C326,FM!$EX$8:$EX$453),SUMIF(FM!$C$8:$C$453,C325,FM!$EX$8:$EX$453))</f>
        <v>90406626.004532084</v>
      </c>
      <c r="AK325" s="423" t="str">
        <f t="shared" ca="1" si="94"/>
        <v>ok</v>
      </c>
      <c r="AL325" s="424">
        <f t="shared" ca="1" si="95"/>
        <v>0</v>
      </c>
      <c r="AM325" s="425">
        <f t="shared" ca="1" si="84"/>
        <v>0</v>
      </c>
      <c r="AN325" s="425"/>
      <c r="AP325" s="9">
        <f t="shared" ca="1" si="85"/>
        <v>43169775.969799325</v>
      </c>
      <c r="AQ325" s="9">
        <f t="shared" ref="AQ325:AQ363" ca="1" si="97">Z324+AD324-F324</f>
        <v>-18000000.000055242</v>
      </c>
      <c r="AR325" s="9">
        <f t="shared" ca="1" si="86"/>
        <v>61169775.969854571</v>
      </c>
      <c r="AS325" s="9"/>
      <c r="AT325" s="7" t="e">
        <f t="shared" ca="1" si="96"/>
        <v>#N/A</v>
      </c>
      <c r="AU325" s="9">
        <f t="shared" ca="1" si="87"/>
        <v>0</v>
      </c>
    </row>
    <row r="326" spans="2:47">
      <c r="B326" s="201">
        <f t="shared" si="82"/>
        <v>2052</v>
      </c>
      <c r="C326" s="527">
        <f>Aux_Inflação!C328</f>
        <v>55824</v>
      </c>
      <c r="D326" s="869">
        <f t="shared" ca="1" si="89"/>
        <v>164473021.32600027</v>
      </c>
      <c r="E326" s="871">
        <f t="shared" ca="1" si="90"/>
        <v>31874443.496224992</v>
      </c>
      <c r="F326" s="56">
        <f ca="1">SUMIF(FM!$C:$C,C326,FM!$FM:$FM)+FM!FN330</f>
        <v>23756277.667099282</v>
      </c>
      <c r="G326" s="56">
        <v>0</v>
      </c>
      <c r="H326" s="56">
        <f ca="1">-(SUMIF(Tributos!$C:$C,$C326,Tributos!$DG:$DG)+SUMIF(Tributos!$C:$C,$C326,Tributos!$DH:$DH))</f>
        <v>0</v>
      </c>
      <c r="I326" s="56">
        <f>-SUM(FM!CO$8:CO331)</f>
        <v>8118165.8291257117</v>
      </c>
      <c r="J326" s="56">
        <f ca="1">-MIN(SUM(FM!CQ$8:CQ326),0)</f>
        <v>0</v>
      </c>
      <c r="K326" s="56">
        <f>IF(Tributos!I333="cumulativo",Tributos!CO332,0)+K325</f>
        <v>0</v>
      </c>
      <c r="L326" s="871">
        <f t="shared" ca="1" si="88"/>
        <v>132598577.82977527</v>
      </c>
      <c r="M326" s="421">
        <f ca="1">SUMIF(FM!$C$8:$C$453,C326,FM!$FK$8:$FK$453)+M325</f>
        <v>0</v>
      </c>
      <c r="N326" s="421">
        <f ca="1">Tributos!CO333+Tributos!DQ333</f>
        <v>4.0672603063285351E-9</v>
      </c>
      <c r="O326" s="56">
        <f>IFRS!BA331</f>
        <v>132598577.82977527</v>
      </c>
      <c r="P326" s="422">
        <f>IFRS!AX331</f>
        <v>448138080.93978918</v>
      </c>
      <c r="Q326" s="56">
        <f>IFRS!AY331+Q325</f>
        <v>315539503.11001462</v>
      </c>
      <c r="R326" s="56">
        <f>IFRS!AZ331+R325</f>
        <v>0</v>
      </c>
      <c r="S326" s="29"/>
      <c r="T326" s="869">
        <f t="shared" ca="1" si="91"/>
        <v>164473021.3259975</v>
      </c>
      <c r="U326" s="871">
        <f t="shared" ca="1" si="92"/>
        <v>4958175.937649251</v>
      </c>
      <c r="V326" s="56">
        <f ca="1">(SUM(FM!CQ$8:CQ331))</f>
        <v>3430058.0063935937</v>
      </c>
      <c r="W326" s="56">
        <f ca="1">(SUM(FM!CT$8:CT331))</f>
        <v>1528117.9313108991</v>
      </c>
      <c r="X326" s="56">
        <f ca="1">+SUM(Dívidas!$LT$7:LT330)-SUM(Dívidas!$KP$7:KP330)-SUM(Dívidas!$KR$7:KR330)+SUM(IFRS!$P$9:P326)</f>
        <v>0</v>
      </c>
      <c r="Y326" s="56">
        <f>-('U&amp;F Projeto'!BD330-'U&amp;F Projeto'!P330)+Y325</f>
        <v>0</v>
      </c>
      <c r="Z326" s="421">
        <f ca="1">SUMIF(Dívidas!$D$7:$D$467,C326,Dívidas!$LG$7:$LG$467)+SUMIF(Dívidas!$C$7:$C$467,C326,Dívidas!$LH$7:$LH$467)</f>
        <v>-5.5241165682673454E-5</v>
      </c>
      <c r="AA326" s="871">
        <f t="shared" ca="1" si="93"/>
        <v>0</v>
      </c>
      <c r="AB326" s="56">
        <f ca="1">Tributos!DR333+Tributos!FN333</f>
        <v>0</v>
      </c>
      <c r="AC326" s="56">
        <f ca="1">Tributos!BZ333</f>
        <v>0</v>
      </c>
      <c r="AD326" s="56">
        <f ca="1">Dívidas!LI330</f>
        <v>0</v>
      </c>
      <c r="AE326" s="56">
        <f>SUMIF(IFRS!$C:$C,C326,IFRS!$AB:$AB)</f>
        <v>0</v>
      </c>
      <c r="AF326" s="871">
        <f t="shared" ca="1" si="83"/>
        <v>159514845.38834825</v>
      </c>
      <c r="AG326" s="56">
        <f ca="1">IF($C326&lt;&gt;Controle!$D$11,SUMIF(FM!$C$8:$C$453,C326,FM!$FC$8:$FC$453),0)</f>
        <v>61169775.969854571</v>
      </c>
      <c r="AH326" s="56">
        <f ca="1">SUMIF(FM!$C$8:$C$453,C326,FM!$EU$8:$EU$453)+AH325</f>
        <v>6116977.5969854575</v>
      </c>
      <c r="AI326" s="56">
        <f ca="1">IF($C326=Controle!$D$11,SUMIF(FM!$C$8:$C$453,C327,FM!$EX$8:$EX$453),SUMIF(FM!$C$8:$C$453,C326,FM!$EX$8:$EX$453))</f>
        <v>92228091.821508229</v>
      </c>
      <c r="AK326" s="423" t="str">
        <f t="shared" ca="1" si="94"/>
        <v>ok</v>
      </c>
      <c r="AL326" s="424">
        <f t="shared" ca="1" si="95"/>
        <v>0</v>
      </c>
      <c r="AM326" s="425">
        <f t="shared" ca="1" si="84"/>
        <v>0</v>
      </c>
      <c r="AN326" s="425"/>
      <c r="AP326" s="9">
        <f t="shared" ca="1" si="85"/>
        <v>40294413.754412301</v>
      </c>
      <c r="AQ326" s="9">
        <f t="shared" ca="1" si="97"/>
        <v>-20875362.21544227</v>
      </c>
      <c r="AR326" s="9">
        <f t="shared" ca="1" si="86"/>
        <v>61169775.969854571</v>
      </c>
      <c r="AS326" s="9"/>
      <c r="AT326" s="7" t="e">
        <f t="shared" ca="1" si="96"/>
        <v>#N/A</v>
      </c>
      <c r="AU326" s="9">
        <f t="shared" ca="1" si="87"/>
        <v>0</v>
      </c>
    </row>
    <row r="327" spans="2:47">
      <c r="B327" s="201">
        <f t="shared" si="82"/>
        <v>2052</v>
      </c>
      <c r="C327" s="527">
        <f>Aux_Inflação!C329</f>
        <v>55854</v>
      </c>
      <c r="D327" s="869">
        <f t="shared" ca="1" si="89"/>
        <v>157657888.18057141</v>
      </c>
      <c r="E327" s="871">
        <f t="shared" ca="1" si="90"/>
        <v>26118165.82912571</v>
      </c>
      <c r="F327" s="56">
        <f ca="1">SUMIF(FM!$C:$C,C327,FM!$FM:$FM)+FM!FN331</f>
        <v>18000000</v>
      </c>
      <c r="G327" s="56">
        <v>0</v>
      </c>
      <c r="H327" s="56">
        <f ca="1">-(SUMIF(Tributos!$C:$C,$C327,Tributos!$DG:$DG)+SUMIF(Tributos!$C:$C,$C327,Tributos!$DH:$DH))</f>
        <v>0</v>
      </c>
      <c r="I327" s="56">
        <f>-SUM(FM!CO$8:CO332)</f>
        <v>8118165.8291257117</v>
      </c>
      <c r="J327" s="56">
        <f ca="1">-MIN(SUM(FM!CQ$8:CQ327),0)</f>
        <v>0</v>
      </c>
      <c r="K327" s="56">
        <f>IF(Tributos!I334="cumulativo",Tributos!CO333,0)+K326</f>
        <v>0</v>
      </c>
      <c r="L327" s="871">
        <f t="shared" ca="1" si="88"/>
        <v>131539722.3514457</v>
      </c>
      <c r="M327" s="421">
        <f ca="1">SUMIF(FM!$C$8:$C$453,C327,FM!$FK$8:$FK$453)+M326</f>
        <v>0</v>
      </c>
      <c r="N327" s="421">
        <f ca="1">Tributos!CO334+Tributos!DQ334</f>
        <v>4.018147592432797E-9</v>
      </c>
      <c r="O327" s="56">
        <f>IFRS!BA332</f>
        <v>131539722.3514457</v>
      </c>
      <c r="P327" s="422">
        <f>IFRS!AX332</f>
        <v>448449430.90262049</v>
      </c>
      <c r="Q327" s="56">
        <f>IFRS!AY332+Q326</f>
        <v>316909708.55117548</v>
      </c>
      <c r="R327" s="56">
        <f>IFRS!AZ332+R326</f>
        <v>0</v>
      </c>
      <c r="S327" s="29"/>
      <c r="T327" s="869">
        <f t="shared" ca="1" si="91"/>
        <v>157657888.1805687</v>
      </c>
      <c r="U327" s="871">
        <f t="shared" ca="1" si="92"/>
        <v>4958771.2415602906</v>
      </c>
      <c r="V327" s="56">
        <f ca="1">(SUM(FM!CQ$8:CQ332))</f>
        <v>3430058.0063935947</v>
      </c>
      <c r="W327" s="56">
        <f ca="1">(SUM(FM!CT$8:CT332))</f>
        <v>1528713.2352219375</v>
      </c>
      <c r="X327" s="56">
        <f ca="1">+SUM(Dívidas!$LT$7:LT331)-SUM(Dívidas!$KP$7:KP331)-SUM(Dívidas!$KR$7:KR331)+SUM(IFRS!$P$9:P327)</f>
        <v>0</v>
      </c>
      <c r="Y327" s="56">
        <f>-('U&amp;F Projeto'!BD331-'U&amp;F Projeto'!P331)+Y326</f>
        <v>0</v>
      </c>
      <c r="Z327" s="421">
        <f ca="1">SUMIF(Dívidas!$D$7:$D$467,C327,Dívidas!$LG$7:$LG$467)+SUMIF(Dívidas!$C$7:$C$467,C327,Dívidas!$LH$7:$LH$467)</f>
        <v>-5.5241165682673454E-5</v>
      </c>
      <c r="AA327" s="871">
        <f t="shared" ca="1" si="93"/>
        <v>0</v>
      </c>
      <c r="AB327" s="56">
        <f ca="1">Tributos!DR334+Tributos!FN334</f>
        <v>0</v>
      </c>
      <c r="AC327" s="56">
        <f ca="1">Tributos!BZ334</f>
        <v>0</v>
      </c>
      <c r="AD327" s="56">
        <f ca="1">Dívidas!LI331</f>
        <v>0</v>
      </c>
      <c r="AE327" s="56">
        <f>SUMIF(IFRS!$C:$C,C327,IFRS!$AB:$AB)</f>
        <v>0</v>
      </c>
      <c r="AF327" s="871">
        <f t="shared" ca="1" si="83"/>
        <v>152699116.93900841</v>
      </c>
      <c r="AG327" s="56">
        <f ca="1">IF($C327&lt;&gt;Controle!$D$11,SUMIF(FM!$C$8:$C$453,C327,FM!$FC$8:$FC$453),0)</f>
        <v>61169775.969854571</v>
      </c>
      <c r="AH327" s="56">
        <f ca="1">SUMIF(FM!$C$8:$C$453,C327,FM!$EU$8:$EU$453)+AH326</f>
        <v>6116977.5969854575</v>
      </c>
      <c r="AI327" s="56">
        <f ca="1">IF($C327=Controle!$D$11,SUMIF(FM!$C$8:$C$453,C328,FM!$EX$8:$EX$453),SUMIF(FM!$C$8:$C$453,C327,FM!$EX$8:$EX$453))</f>
        <v>85412363.372168392</v>
      </c>
      <c r="AK327" s="423" t="str">
        <f t="shared" ca="1" si="94"/>
        <v>ok</v>
      </c>
      <c r="AL327" s="424">
        <f t="shared" ca="1" si="95"/>
        <v>0</v>
      </c>
      <c r="AM327" s="425">
        <f t="shared" ca="1" si="84"/>
        <v>0</v>
      </c>
      <c r="AN327" s="425"/>
      <c r="AP327" s="9">
        <f t="shared" ca="1" si="85"/>
        <v>37413498.302700043</v>
      </c>
      <c r="AQ327" s="9">
        <f t="shared" ca="1" si="97"/>
        <v>-23756277.667154524</v>
      </c>
      <c r="AR327" s="9">
        <f t="shared" ca="1" si="86"/>
        <v>61169775.969854571</v>
      </c>
      <c r="AS327" s="9"/>
      <c r="AT327" s="7" t="e">
        <f t="shared" ca="1" si="96"/>
        <v>#N/A</v>
      </c>
      <c r="AU327" s="9">
        <f t="shared" ca="1" si="87"/>
        <v>0</v>
      </c>
    </row>
    <row r="328" spans="2:47">
      <c r="B328" s="201">
        <f t="shared" si="82"/>
        <v>2053</v>
      </c>
      <c r="C328" s="527">
        <f>Aux_Inflação!C330</f>
        <v>55885</v>
      </c>
      <c r="D328" s="869">
        <f t="shared" ca="1" si="89"/>
        <v>159414182.47488555</v>
      </c>
      <c r="E328" s="871">
        <f t="shared" ca="1" si="90"/>
        <v>28972234.347123321</v>
      </c>
      <c r="F328" s="56">
        <f ca="1">SUMIF(FM!$C:$C,C328,FM!$FM:$FM)+FM!FN332</f>
        <v>20875362.215386979</v>
      </c>
      <c r="G328" s="56">
        <v>0</v>
      </c>
      <c r="H328" s="56">
        <f ca="1">-(SUMIF(Tributos!$C:$C,$C328,Tributos!$DG:$DG)+SUMIF(Tributos!$C:$C,$C328,Tributos!$DH:$DH))</f>
        <v>0</v>
      </c>
      <c r="I328" s="56">
        <f>-SUM(FM!CO$8:CO333)</f>
        <v>8096872.1317363409</v>
      </c>
      <c r="J328" s="56">
        <f ca="1">-MIN(SUM(FM!CQ$8:CQ328),0)</f>
        <v>0</v>
      </c>
      <c r="K328" s="56">
        <f>IF(Tributos!I335="cumulativo",Tributos!CO334,0)+K327</f>
        <v>0</v>
      </c>
      <c r="L328" s="871">
        <f t="shared" ca="1" si="88"/>
        <v>130441948.12776223</v>
      </c>
      <c r="M328" s="421">
        <f ca="1">SUMIF(FM!$C$8:$C$453,C328,FM!$FK$8:$FK$453)+M327</f>
        <v>0</v>
      </c>
      <c r="N328" s="421">
        <f ca="1">Tributos!CO335+Tributos!DQ335</f>
        <v>4.1836756281554699E-9</v>
      </c>
      <c r="O328" s="56">
        <f>IFRS!BA333</f>
        <v>130441948.12776223</v>
      </c>
      <c r="P328" s="422">
        <f>IFRS!AX333</f>
        <v>448760780.86545181</v>
      </c>
      <c r="Q328" s="56">
        <f>IFRS!AY333+Q327</f>
        <v>318318832.73769027</v>
      </c>
      <c r="R328" s="56">
        <f>IFRS!AZ333+R327</f>
        <v>0</v>
      </c>
      <c r="S328" s="29"/>
      <c r="T328" s="869">
        <f t="shared" ca="1" si="91"/>
        <v>159414182.47488287</v>
      </c>
      <c r="U328" s="871">
        <f t="shared" ca="1" si="92"/>
        <v>4930554.8701542253</v>
      </c>
      <c r="V328" s="56">
        <f ca="1">(SUM(FM!CQ$8:CQ333))</f>
        <v>3421815.038108787</v>
      </c>
      <c r="W328" s="56">
        <f ca="1">(SUM(FM!CT$8:CT333))</f>
        <v>1508739.8321006794</v>
      </c>
      <c r="X328" s="56">
        <f ca="1">+SUM(Dívidas!$LT$7:LT332)-SUM(Dívidas!$KP$7:KP332)-SUM(Dívidas!$KR$7:KR332)+SUM(IFRS!$P$9:P328)</f>
        <v>0</v>
      </c>
      <c r="Y328" s="56">
        <f>-('U&amp;F Projeto'!BD332-'U&amp;F Projeto'!P332)+Y327</f>
        <v>0</v>
      </c>
      <c r="Z328" s="421">
        <f ca="1">SUMIF(Dívidas!$D$7:$D$467,C328,Dívidas!$LG$7:$LG$467)+SUMIF(Dívidas!$C$7:$C$467,C328,Dívidas!$LH$7:$LH$467)</f>
        <v>-5.5241165682673454E-5</v>
      </c>
      <c r="AA328" s="871">
        <f t="shared" ca="1" si="93"/>
        <v>0</v>
      </c>
      <c r="AB328" s="56">
        <f ca="1">Tributos!DR335+Tributos!FN335</f>
        <v>0</v>
      </c>
      <c r="AC328" s="56">
        <f ca="1">Tributos!BZ335</f>
        <v>0</v>
      </c>
      <c r="AD328" s="56">
        <f ca="1">Dívidas!LI332</f>
        <v>0</v>
      </c>
      <c r="AE328" s="56">
        <f>SUMIF(IFRS!$C:$C,C328,IFRS!$AB:$AB)</f>
        <v>0</v>
      </c>
      <c r="AF328" s="871">
        <f t="shared" ca="1" si="83"/>
        <v>154483627.60472864</v>
      </c>
      <c r="AG328" s="56">
        <f ca="1">IF($C328&lt;&gt;Controle!$D$11,SUMIF(FM!$C$8:$C$453,C328,FM!$FC$8:$FC$453),0)</f>
        <v>61169775.969854571</v>
      </c>
      <c r="AH328" s="56">
        <f ca="1">SUMIF(FM!$C$8:$C$453,C328,FM!$EU$8:$EU$453)+AH327</f>
        <v>6116977.5969854575</v>
      </c>
      <c r="AI328" s="56">
        <f ca="1">IF($C328=Controle!$D$11,SUMIF(FM!$C$8:$C$453,C329,FM!$EX$8:$EX$453),SUMIF(FM!$C$8:$C$453,C328,FM!$EX$8:$EX$453))</f>
        <v>87196874.037888616</v>
      </c>
      <c r="AK328" s="423" t="str">
        <f t="shared" ca="1" si="94"/>
        <v>ok</v>
      </c>
      <c r="AL328" s="424">
        <f t="shared" ca="1" si="95"/>
        <v>0</v>
      </c>
      <c r="AM328" s="425">
        <f t="shared" ca="1" si="84"/>
        <v>0</v>
      </c>
      <c r="AN328" s="425"/>
      <c r="AP328" s="9">
        <f t="shared" ca="1" si="85"/>
        <v>43169775.969799325</v>
      </c>
      <c r="AQ328" s="9">
        <f t="shared" ca="1" si="97"/>
        <v>-18000000.000055242</v>
      </c>
      <c r="AR328" s="9">
        <f t="shared" ca="1" si="86"/>
        <v>61169775.969854571</v>
      </c>
      <c r="AS328" s="9"/>
      <c r="AT328" s="7" t="e">
        <f t="shared" ca="1" si="96"/>
        <v>#N/A</v>
      </c>
      <c r="AU328" s="9">
        <f t="shared" ca="1" si="87"/>
        <v>0</v>
      </c>
    </row>
    <row r="329" spans="2:47">
      <c r="B329" s="201">
        <f t="shared" si="82"/>
        <v>2053</v>
      </c>
      <c r="C329" s="527">
        <f>Aux_Inflação!C331</f>
        <v>55916</v>
      </c>
      <c r="D329" s="869">
        <f t="shared" ca="1" si="89"/>
        <v>161203056.9166134</v>
      </c>
      <c r="E329" s="871">
        <f t="shared" ca="1" si="90"/>
        <v>31858883.012534644</v>
      </c>
      <c r="F329" s="56">
        <f ca="1">SUMIF(FM!$C:$C,C329,FM!$FM:$FM)+FM!FN333</f>
        <v>23762010.880798303</v>
      </c>
      <c r="G329" s="56">
        <v>0</v>
      </c>
      <c r="H329" s="56">
        <f ca="1">-(SUMIF(Tributos!$C:$C,$C329,Tributos!$DG:$DG)+SUMIF(Tributos!$C:$C,$C329,Tributos!$DH:$DH))</f>
        <v>0</v>
      </c>
      <c r="I329" s="56">
        <f>-SUM(FM!CO$8:CO334)</f>
        <v>8096872.1317363409</v>
      </c>
      <c r="J329" s="56">
        <f ca="1">-MIN(SUM(FM!CQ$8:CQ329),0)</f>
        <v>0</v>
      </c>
      <c r="K329" s="56">
        <f>IF(Tributos!I336="cumulativo",Tributos!CO335,0)+K328</f>
        <v>0</v>
      </c>
      <c r="L329" s="871">
        <f t="shared" ca="1" si="88"/>
        <v>129344173.90407875</v>
      </c>
      <c r="M329" s="421">
        <f ca="1">SUMIF(FM!$C$8:$C$453,C329,FM!$FK$8:$FK$453)+M328</f>
        <v>0</v>
      </c>
      <c r="N329" s="421">
        <f ca="1">Tributos!CO336+Tributos!DQ336</f>
        <v>4.2182364268228412E-9</v>
      </c>
      <c r="O329" s="56">
        <f>IFRS!BA334</f>
        <v>129344173.90407875</v>
      </c>
      <c r="P329" s="422">
        <f>IFRS!AX334</f>
        <v>449072130.82828313</v>
      </c>
      <c r="Q329" s="56">
        <f>IFRS!AY334+Q328</f>
        <v>319727956.92420506</v>
      </c>
      <c r="R329" s="56">
        <f>IFRS!AZ334+R328</f>
        <v>0</v>
      </c>
      <c r="S329" s="29"/>
      <c r="T329" s="869">
        <f t="shared" ca="1" si="91"/>
        <v>161203056.91661075</v>
      </c>
      <c r="U329" s="871">
        <f t="shared" ca="1" si="92"/>
        <v>4931149.0265608141</v>
      </c>
      <c r="V329" s="56">
        <f ca="1">(SUM(FM!CQ$8:CQ334))</f>
        <v>3421815.0381087875</v>
      </c>
      <c r="W329" s="56">
        <f ca="1">(SUM(FM!CT$8:CT334))</f>
        <v>1509333.9885072678</v>
      </c>
      <c r="X329" s="56">
        <f ca="1">+SUM(Dívidas!$LT$7:LT333)-SUM(Dívidas!$KP$7:KP333)-SUM(Dívidas!$KR$7:KR333)+SUM(IFRS!$P$9:P329)</f>
        <v>0</v>
      </c>
      <c r="Y329" s="56">
        <f>-('U&amp;F Projeto'!BD333-'U&amp;F Projeto'!P333)+Y328</f>
        <v>0</v>
      </c>
      <c r="Z329" s="421">
        <f ca="1">SUMIF(Dívidas!$D$7:$D$467,C329,Dívidas!$LG$7:$LG$467)+SUMIF(Dívidas!$C$7:$C$467,C329,Dívidas!$LH$7:$LH$467)</f>
        <v>-5.5241165682673454E-5</v>
      </c>
      <c r="AA329" s="871">
        <f t="shared" ca="1" si="93"/>
        <v>0</v>
      </c>
      <c r="AB329" s="56">
        <f ca="1">Tributos!DR336+Tributos!FN336</f>
        <v>0</v>
      </c>
      <c r="AC329" s="56">
        <f ca="1">Tributos!BZ336</f>
        <v>0</v>
      </c>
      <c r="AD329" s="56">
        <f ca="1">Dívidas!LI333</f>
        <v>0</v>
      </c>
      <c r="AE329" s="56">
        <f>SUMIF(IFRS!$C:$C,C329,IFRS!$AB:$AB)</f>
        <v>0</v>
      </c>
      <c r="AF329" s="871">
        <f t="shared" ca="1" si="83"/>
        <v>156271907.89004993</v>
      </c>
      <c r="AG329" s="56">
        <f ca="1">IF($C329&lt;&gt;Controle!$D$11,SUMIF(FM!$C$8:$C$453,C329,FM!$FC$8:$FC$453),0)</f>
        <v>61169775.969854571</v>
      </c>
      <c r="AH329" s="56">
        <f ca="1">SUMIF(FM!$C$8:$C$453,C329,FM!$EU$8:$EU$453)+AH328</f>
        <v>6116977.5969854575</v>
      </c>
      <c r="AI329" s="56">
        <f ca="1">IF($C329=Controle!$D$11,SUMIF(FM!$C$8:$C$453,C330,FM!$EX$8:$EX$453),SUMIF(FM!$C$8:$C$453,C329,FM!$EX$8:$EX$453))</f>
        <v>88985154.323209912</v>
      </c>
      <c r="AK329" s="423" t="str">
        <f t="shared" ca="1" si="94"/>
        <v>ok</v>
      </c>
      <c r="AL329" s="424">
        <f t="shared" ca="1" si="95"/>
        <v>0</v>
      </c>
      <c r="AM329" s="425">
        <f t="shared" ca="1" si="84"/>
        <v>0</v>
      </c>
      <c r="AN329" s="425"/>
      <c r="AP329" s="9">
        <f t="shared" ca="1" si="85"/>
        <v>40294413.754412353</v>
      </c>
      <c r="AQ329" s="9">
        <f t="shared" ca="1" si="97"/>
        <v>-20875362.215442222</v>
      </c>
      <c r="AR329" s="9">
        <f t="shared" ca="1" si="86"/>
        <v>61169775.969854571</v>
      </c>
      <c r="AS329" s="9"/>
      <c r="AT329" s="7" t="e">
        <f t="shared" ca="1" si="96"/>
        <v>#N/A</v>
      </c>
      <c r="AU329" s="9">
        <f t="shared" ca="1" si="87"/>
        <v>0</v>
      </c>
    </row>
    <row r="330" spans="2:47">
      <c r="B330" s="201">
        <f t="shared" si="82"/>
        <v>2053</v>
      </c>
      <c r="C330" s="527">
        <f>Aux_Inflação!C332</f>
        <v>55944</v>
      </c>
      <c r="D330" s="869">
        <f t="shared" ca="1" si="89"/>
        <v>154343271.81213161</v>
      </c>
      <c r="E330" s="871">
        <f t="shared" ca="1" si="90"/>
        <v>26096872.131736342</v>
      </c>
      <c r="F330" s="56">
        <f ca="1">SUMIF(FM!$C:$C,C330,FM!$FM:$FM)+FM!FN334</f>
        <v>18000000</v>
      </c>
      <c r="G330" s="56">
        <v>0</v>
      </c>
      <c r="H330" s="56">
        <f ca="1">-(SUMIF(Tributos!$C:$C,$C330,Tributos!$DG:$DG)+SUMIF(Tributos!$C:$C,$C330,Tributos!$DH:$DH))</f>
        <v>0</v>
      </c>
      <c r="I330" s="56">
        <f>-SUM(FM!CO$8:CO335)</f>
        <v>8096872.1317363409</v>
      </c>
      <c r="J330" s="56">
        <f ca="1">-MIN(SUM(FM!CQ$8:CQ330),0)</f>
        <v>0</v>
      </c>
      <c r="K330" s="56">
        <f>IF(Tributos!I337="cumulativo",Tributos!CO336,0)+K329</f>
        <v>0</v>
      </c>
      <c r="L330" s="871">
        <f t="shared" ca="1" si="88"/>
        <v>128246399.68039526</v>
      </c>
      <c r="M330" s="421">
        <f ca="1">SUMIF(FM!$C$8:$C$453,C330,FM!$FK$8:$FK$453)+M329</f>
        <v>0</v>
      </c>
      <c r="N330" s="421">
        <f ca="1">Tributos!CO337+Tributos!DQ337</f>
        <v>4.2346073314547539E-9</v>
      </c>
      <c r="O330" s="56">
        <f>IFRS!BA335</f>
        <v>128246399.68039526</v>
      </c>
      <c r="P330" s="422">
        <f>IFRS!AX335</f>
        <v>449383480.79111445</v>
      </c>
      <c r="Q330" s="56">
        <f>IFRS!AY335+Q329</f>
        <v>321137081.11071986</v>
      </c>
      <c r="R330" s="56">
        <f>IFRS!AZ335+R329</f>
        <v>0</v>
      </c>
      <c r="S330" s="29"/>
      <c r="T330" s="869">
        <f t="shared" ca="1" si="91"/>
        <v>154343271.81212902</v>
      </c>
      <c r="U330" s="871">
        <f t="shared" ca="1" si="92"/>
        <v>4931745.5151662985</v>
      </c>
      <c r="V330" s="56">
        <f ca="1">(SUM(FM!CQ$8:CQ335))</f>
        <v>3421815.038108788</v>
      </c>
      <c r="W330" s="56">
        <f ca="1">(SUM(FM!CT$8:CT335))</f>
        <v>1509930.4771127519</v>
      </c>
      <c r="X330" s="56">
        <f ca="1">+SUM(Dívidas!$LT$7:LT334)-SUM(Dívidas!$KP$7:KP334)-SUM(Dívidas!$KR$7:KR334)+SUM(IFRS!$P$9:P330)</f>
        <v>0</v>
      </c>
      <c r="Y330" s="56">
        <f>-('U&amp;F Projeto'!BD334-'U&amp;F Projeto'!P334)+Y329</f>
        <v>0</v>
      </c>
      <c r="Z330" s="421">
        <f ca="1">SUMIF(Dívidas!$D$7:$D$467,C330,Dívidas!$LG$7:$LG$467)+SUMIF(Dívidas!$C$7:$C$467,C330,Dívidas!$LH$7:$LH$467)</f>
        <v>-5.5241165682673454E-5</v>
      </c>
      <c r="AA330" s="871">
        <f t="shared" ca="1" si="93"/>
        <v>0</v>
      </c>
      <c r="AB330" s="56">
        <f ca="1">Tributos!DR337+Tributos!FN337</f>
        <v>0</v>
      </c>
      <c r="AC330" s="56">
        <f ca="1">Tributos!BZ337</f>
        <v>0</v>
      </c>
      <c r="AD330" s="56">
        <f ca="1">Dívidas!LI334</f>
        <v>0</v>
      </c>
      <c r="AE330" s="56">
        <f>SUMIF(IFRS!$C:$C,C330,IFRS!$AB:$AB)</f>
        <v>0</v>
      </c>
      <c r="AF330" s="871">
        <f t="shared" ca="1" si="83"/>
        <v>149411526.29696271</v>
      </c>
      <c r="AG330" s="56">
        <f ca="1">IF($C330&lt;&gt;Controle!$D$11,SUMIF(FM!$C$8:$C$453,C330,FM!$FC$8:$FC$453),0)</f>
        <v>61169775.969854571</v>
      </c>
      <c r="AH330" s="56">
        <f ca="1">SUMIF(FM!$C$8:$C$453,C330,FM!$EU$8:$EU$453)+AH329</f>
        <v>6116977.5969854575</v>
      </c>
      <c r="AI330" s="56">
        <f ca="1">IF($C330=Controle!$D$11,SUMIF(FM!$C$8:$C$453,C331,FM!$EX$8:$EX$453),SUMIF(FM!$C$8:$C$453,C330,FM!$EX$8:$EX$453))</f>
        <v>82124772.730122685</v>
      </c>
      <c r="AK330" s="423" t="str">
        <f t="shared" ca="1" si="94"/>
        <v>ok</v>
      </c>
      <c r="AL330" s="424">
        <f t="shared" ca="1" si="95"/>
        <v>0</v>
      </c>
      <c r="AM330" s="425">
        <f t="shared" ca="1" si="84"/>
        <v>0</v>
      </c>
      <c r="AN330" s="425"/>
      <c r="AP330" s="9">
        <f t="shared" ca="1" si="85"/>
        <v>37407765.08900103</v>
      </c>
      <c r="AQ330" s="9">
        <f t="shared" ca="1" si="97"/>
        <v>-23762010.880853545</v>
      </c>
      <c r="AR330" s="9">
        <f t="shared" ca="1" si="86"/>
        <v>61169775.969854571</v>
      </c>
      <c r="AS330" s="9"/>
      <c r="AT330" s="7" t="e">
        <f t="shared" ca="1" si="96"/>
        <v>#N/A</v>
      </c>
      <c r="AU330" s="9">
        <f t="shared" ca="1" si="87"/>
        <v>0</v>
      </c>
    </row>
    <row r="331" spans="2:47">
      <c r="B331" s="201">
        <f t="shared" si="82"/>
        <v>2053</v>
      </c>
      <c r="C331" s="527">
        <f>Aux_Inflação!C333</f>
        <v>55975</v>
      </c>
      <c r="D331" s="869">
        <f t="shared" ca="1" si="89"/>
        <v>156126591.83283973</v>
      </c>
      <c r="E331" s="871">
        <f t="shared" ca="1" si="90"/>
        <v>28977966.376127947</v>
      </c>
      <c r="F331" s="56">
        <f ca="1">SUMIF(FM!$C:$C,C331,FM!$FM:$FM)+FM!FN335</f>
        <v>20881094.244391605</v>
      </c>
      <c r="G331" s="56">
        <v>0</v>
      </c>
      <c r="H331" s="56">
        <f ca="1">-(SUMIF(Tributos!$C:$C,$C331,Tributos!$DG:$DG)+SUMIF(Tributos!$C:$C,$C331,Tributos!$DH:$DH))</f>
        <v>0</v>
      </c>
      <c r="I331" s="56">
        <f>-SUM(FM!CO$8:CO336)</f>
        <v>8096872.1317363409</v>
      </c>
      <c r="J331" s="56">
        <f ca="1">-MIN(SUM(FM!CQ$8:CQ331),0)</f>
        <v>0</v>
      </c>
      <c r="K331" s="56">
        <f>IF(Tributos!I338="cumulativo",Tributos!CO337,0)+K330</f>
        <v>0</v>
      </c>
      <c r="L331" s="871">
        <f t="shared" ca="1" si="88"/>
        <v>127148625.45671177</v>
      </c>
      <c r="M331" s="421">
        <f ca="1">SUMIF(FM!$C$8:$C$453,C331,FM!$FK$8:$FK$453)+M330</f>
        <v>0</v>
      </c>
      <c r="N331" s="421">
        <f ca="1">Tributos!CO338+Tributos!DQ338</f>
        <v>4.4001353671774268E-9</v>
      </c>
      <c r="O331" s="56">
        <f>IFRS!BA336</f>
        <v>127148625.45671177</v>
      </c>
      <c r="P331" s="422">
        <f>IFRS!AX336</f>
        <v>449694830.75394577</v>
      </c>
      <c r="Q331" s="56">
        <f>IFRS!AY336+Q330</f>
        <v>322546205.29723465</v>
      </c>
      <c r="R331" s="56">
        <f>IFRS!AZ336+R330</f>
        <v>0</v>
      </c>
      <c r="S331" s="29"/>
      <c r="T331" s="869">
        <f t="shared" ca="1" si="91"/>
        <v>156126591.83283716</v>
      </c>
      <c r="U331" s="871">
        <f t="shared" ca="1" si="92"/>
        <v>4930554.8701542262</v>
      </c>
      <c r="V331" s="56">
        <f ca="1">(SUM(FM!CQ$8:CQ336))</f>
        <v>3421815.0381087884</v>
      </c>
      <c r="W331" s="56">
        <f ca="1">(SUM(FM!CT$8:CT336))</f>
        <v>1508739.8321006794</v>
      </c>
      <c r="X331" s="56">
        <f ca="1">+SUM(Dívidas!$LT$7:LT335)-SUM(Dívidas!$KP$7:KP335)-SUM(Dívidas!$KR$7:KR335)+SUM(IFRS!$P$9:P331)</f>
        <v>0</v>
      </c>
      <c r="Y331" s="56">
        <f>-('U&amp;F Projeto'!BD335-'U&amp;F Projeto'!P335)+Y330</f>
        <v>0</v>
      </c>
      <c r="Z331" s="421">
        <f ca="1">SUMIF(Dívidas!$D$7:$D$467,C331,Dívidas!$LG$7:$LG$467)+SUMIF(Dívidas!$C$7:$C$467,C331,Dívidas!$LH$7:$LH$467)</f>
        <v>-5.5241165682673454E-5</v>
      </c>
      <c r="AA331" s="871">
        <f t="shared" ca="1" si="93"/>
        <v>0</v>
      </c>
      <c r="AB331" s="56">
        <f ca="1">Tributos!DR338+Tributos!FN338</f>
        <v>0</v>
      </c>
      <c r="AC331" s="56">
        <f ca="1">Tributos!BZ338</f>
        <v>0</v>
      </c>
      <c r="AD331" s="56">
        <f ca="1">Dívidas!LI335</f>
        <v>0</v>
      </c>
      <c r="AE331" s="56">
        <f>SUMIF(IFRS!$C:$C,C331,IFRS!$AB:$AB)</f>
        <v>0</v>
      </c>
      <c r="AF331" s="871">
        <f t="shared" ca="1" si="83"/>
        <v>151196036.96268293</v>
      </c>
      <c r="AG331" s="56">
        <f ca="1">IF($C331&lt;&gt;Controle!$D$11,SUMIF(FM!$C$8:$C$453,C331,FM!$FC$8:$FC$453),0)</f>
        <v>61169775.969854571</v>
      </c>
      <c r="AH331" s="56">
        <f ca="1">SUMIF(FM!$C$8:$C$453,C331,FM!$EU$8:$EU$453)+AH330</f>
        <v>6116977.5969854575</v>
      </c>
      <c r="AI331" s="56">
        <f ca="1">IF($C331=Controle!$D$11,SUMIF(FM!$C$8:$C$453,C332,FM!$EX$8:$EX$453),SUMIF(FM!$C$8:$C$453,C331,FM!$EX$8:$EX$453))</f>
        <v>83909283.39584291</v>
      </c>
      <c r="AK331" s="423" t="str">
        <f t="shared" ca="1" si="94"/>
        <v>ok</v>
      </c>
      <c r="AL331" s="424">
        <f t="shared" ca="1" si="95"/>
        <v>0</v>
      </c>
      <c r="AM331" s="425">
        <f t="shared" ca="1" si="84"/>
        <v>0</v>
      </c>
      <c r="AN331" s="425"/>
      <c r="AP331" s="9">
        <f t="shared" ca="1" si="85"/>
        <v>43169775.969799325</v>
      </c>
      <c r="AQ331" s="9">
        <f t="shared" ca="1" si="97"/>
        <v>-18000000.000055242</v>
      </c>
      <c r="AR331" s="9">
        <f t="shared" ca="1" si="86"/>
        <v>61169775.969854571</v>
      </c>
      <c r="AS331" s="9"/>
      <c r="AT331" s="7" t="e">
        <f t="shared" ca="1" si="96"/>
        <v>#N/A</v>
      </c>
      <c r="AU331" s="9">
        <f t="shared" ca="1" si="87"/>
        <v>0</v>
      </c>
    </row>
    <row r="332" spans="2:47">
      <c r="B332" s="201">
        <f t="shared" si="82"/>
        <v>2053</v>
      </c>
      <c r="C332" s="527">
        <f>Aux_Inflação!C334</f>
        <v>56005</v>
      </c>
      <c r="D332" s="869">
        <f t="shared" ca="1" si="89"/>
        <v>157915474.97374657</v>
      </c>
      <c r="E332" s="871">
        <f t="shared" ca="1" si="90"/>
        <v>31864623.740718286</v>
      </c>
      <c r="F332" s="56">
        <f ca="1">SUMIF(FM!$C:$C,C332,FM!$FM:$FM)+FM!FN336</f>
        <v>23767751.608981945</v>
      </c>
      <c r="G332" s="56">
        <v>0</v>
      </c>
      <c r="H332" s="56">
        <f ca="1">-(SUMIF(Tributos!$C:$C,$C332,Tributos!$DG:$DG)+SUMIF(Tributos!$C:$C,$C332,Tributos!$DH:$DH))</f>
        <v>0</v>
      </c>
      <c r="I332" s="56">
        <f>-SUM(FM!CO$8:CO337)</f>
        <v>8096872.1317363409</v>
      </c>
      <c r="J332" s="56">
        <f ca="1">-MIN(SUM(FM!CQ$8:CQ332),0)</f>
        <v>0</v>
      </c>
      <c r="K332" s="56">
        <f>IF(Tributos!I339="cumulativo",Tributos!CO338,0)+K331</f>
        <v>0</v>
      </c>
      <c r="L332" s="871">
        <f t="shared" ca="1" si="88"/>
        <v>126050851.23302828</v>
      </c>
      <c r="M332" s="421">
        <f ca="1">SUMIF(FM!$C$8:$C$453,C332,FM!$FK$8:$FK$453)+M331</f>
        <v>0</v>
      </c>
      <c r="N332" s="421">
        <f ca="1">Tributos!CO339+Tributos!DQ339</f>
        <v>4.3510226532816887E-9</v>
      </c>
      <c r="O332" s="56">
        <f>IFRS!BA337</f>
        <v>126050851.23302828</v>
      </c>
      <c r="P332" s="422">
        <f>IFRS!AX337</f>
        <v>450006180.71677709</v>
      </c>
      <c r="Q332" s="56">
        <f>IFRS!AY337+Q331</f>
        <v>323955329.48374945</v>
      </c>
      <c r="R332" s="56">
        <f>IFRS!AZ337+R331</f>
        <v>0</v>
      </c>
      <c r="S332" s="29"/>
      <c r="T332" s="869">
        <f t="shared" ca="1" si="91"/>
        <v>157915474.97374403</v>
      </c>
      <c r="U332" s="871">
        <f t="shared" ca="1" si="92"/>
        <v>4931150.2110104607</v>
      </c>
      <c r="V332" s="56">
        <f ca="1">(SUM(FM!CQ$8:CQ337))</f>
        <v>3421815.0381087889</v>
      </c>
      <c r="W332" s="56">
        <f ca="1">(SUM(FM!CT$8:CT337))</f>
        <v>1509335.1729569128</v>
      </c>
      <c r="X332" s="56">
        <f ca="1">+SUM(Dívidas!$LT$7:LT336)-SUM(Dívidas!$KP$7:KP336)-SUM(Dívidas!$KR$7:KR336)+SUM(IFRS!$P$9:P332)</f>
        <v>0</v>
      </c>
      <c r="Y332" s="56">
        <f>-('U&amp;F Projeto'!BD336-'U&amp;F Projeto'!P336)+Y331</f>
        <v>0</v>
      </c>
      <c r="Z332" s="421">
        <f ca="1">SUMIF(Dívidas!$D$7:$D$467,C332,Dívidas!$LG$7:$LG$467)+SUMIF(Dívidas!$C$7:$C$467,C332,Dívidas!$LH$7:$LH$467)</f>
        <v>-5.5241165682673454E-5</v>
      </c>
      <c r="AA332" s="871">
        <f t="shared" ca="1" si="93"/>
        <v>0</v>
      </c>
      <c r="AB332" s="56">
        <f ca="1">Tributos!DR339+Tributos!FN339</f>
        <v>0</v>
      </c>
      <c r="AC332" s="56">
        <f ca="1">Tributos!BZ339</f>
        <v>0</v>
      </c>
      <c r="AD332" s="56">
        <f ca="1">Dívidas!LI336</f>
        <v>0</v>
      </c>
      <c r="AE332" s="56">
        <f>SUMIF(IFRS!$C:$C,C332,IFRS!$AB:$AB)</f>
        <v>0</v>
      </c>
      <c r="AF332" s="871">
        <f t="shared" ca="1" si="83"/>
        <v>152984324.76273358</v>
      </c>
      <c r="AG332" s="56">
        <f ca="1">IF($C332&lt;&gt;Controle!$D$11,SUMIF(FM!$C$8:$C$453,C332,FM!$FC$8:$FC$453),0)</f>
        <v>61169775.969854571</v>
      </c>
      <c r="AH332" s="56">
        <f ca="1">SUMIF(FM!$C$8:$C$453,C332,FM!$EU$8:$EU$453)+AH331</f>
        <v>6116977.5969854575</v>
      </c>
      <c r="AI332" s="56">
        <f ca="1">IF($C332=Controle!$D$11,SUMIF(FM!$C$8:$C$453,C333,FM!$EX$8:$EX$453),SUMIF(FM!$C$8:$C$453,C332,FM!$EX$8:$EX$453))</f>
        <v>85697571.195893571</v>
      </c>
      <c r="AK332" s="423" t="str">
        <f t="shared" ca="1" si="94"/>
        <v>ok</v>
      </c>
      <c r="AL332" s="424">
        <f t="shared" ca="1" si="95"/>
        <v>0</v>
      </c>
      <c r="AM332" s="425">
        <f t="shared" ca="1" si="84"/>
        <v>0</v>
      </c>
      <c r="AN332" s="425"/>
      <c r="AP332" s="9">
        <f t="shared" ca="1" si="85"/>
        <v>40288681.72540772</v>
      </c>
      <c r="AQ332" s="9">
        <f t="shared" ca="1" si="97"/>
        <v>-20881094.244446848</v>
      </c>
      <c r="AR332" s="9">
        <f t="shared" ca="1" si="86"/>
        <v>61169775.969854571</v>
      </c>
      <c r="AS332" s="9"/>
      <c r="AT332" s="7" t="e">
        <f t="shared" ca="1" si="96"/>
        <v>#N/A</v>
      </c>
      <c r="AU332" s="9">
        <f t="shared" ca="1" si="87"/>
        <v>0</v>
      </c>
    </row>
    <row r="333" spans="2:47">
      <c r="B333" s="201">
        <f t="shared" si="82"/>
        <v>2053</v>
      </c>
      <c r="C333" s="527">
        <f>Aux_Inflação!C335</f>
        <v>56036</v>
      </c>
      <c r="D333" s="869">
        <f t="shared" ca="1" si="89"/>
        <v>151049949.14108112</v>
      </c>
      <c r="E333" s="871">
        <f t="shared" ca="1" si="90"/>
        <v>26096872.131736342</v>
      </c>
      <c r="F333" s="56">
        <f ca="1">SUMIF(FM!$C:$C,C333,FM!$FM:$FM)+FM!FN337</f>
        <v>18000000</v>
      </c>
      <c r="G333" s="56">
        <v>0</v>
      </c>
      <c r="H333" s="56">
        <f ca="1">-(SUMIF(Tributos!$C:$C,$C333,Tributos!$DG:$DG)+SUMIF(Tributos!$C:$C,$C333,Tributos!$DH:$DH))</f>
        <v>0</v>
      </c>
      <c r="I333" s="56">
        <f>-SUM(FM!CO$8:CO338)</f>
        <v>8096872.1317363409</v>
      </c>
      <c r="J333" s="56">
        <f ca="1">-MIN(SUM(FM!CQ$8:CQ333),0)</f>
        <v>0</v>
      </c>
      <c r="K333" s="56">
        <f>IF(Tributos!I340="cumulativo",Tributos!CO339,0)+K332</f>
        <v>0</v>
      </c>
      <c r="L333" s="871">
        <f t="shared" ca="1" si="88"/>
        <v>124953077.00934479</v>
      </c>
      <c r="M333" s="421">
        <f ca="1">SUMIF(FM!$C$8:$C$453,C333,FM!$FK$8:$FK$453)+M332</f>
        <v>0</v>
      </c>
      <c r="N333" s="421">
        <f ca="1">Tributos!CO340+Tributos!DQ340</f>
        <v>4.3783074943348765E-9</v>
      </c>
      <c r="O333" s="56">
        <f>IFRS!BA338</f>
        <v>124953077.00934479</v>
      </c>
      <c r="P333" s="422">
        <f>IFRS!AX338</f>
        <v>450317530.6796084</v>
      </c>
      <c r="Q333" s="56">
        <f>IFRS!AY338+Q332</f>
        <v>325364453.67026424</v>
      </c>
      <c r="R333" s="56">
        <f>IFRS!AZ338+R332</f>
        <v>0</v>
      </c>
      <c r="S333" s="29"/>
      <c r="T333" s="869">
        <f t="shared" ca="1" si="91"/>
        <v>151049949.14107865</v>
      </c>
      <c r="U333" s="871">
        <f t="shared" ca="1" si="92"/>
        <v>4931746.7014135169</v>
      </c>
      <c r="V333" s="56">
        <f ca="1">(SUM(FM!CQ$8:CQ338))</f>
        <v>3421815.0381087894</v>
      </c>
      <c r="W333" s="56">
        <f ca="1">(SUM(FM!CT$8:CT338))</f>
        <v>1509931.6633599685</v>
      </c>
      <c r="X333" s="56">
        <f ca="1">+SUM(Dívidas!$LT$7:LT337)-SUM(Dívidas!$KP$7:KP337)-SUM(Dívidas!$KR$7:KR337)+SUM(IFRS!$P$9:P333)</f>
        <v>0</v>
      </c>
      <c r="Y333" s="56">
        <f>-('U&amp;F Projeto'!BD337-'U&amp;F Projeto'!P337)+Y332</f>
        <v>0</v>
      </c>
      <c r="Z333" s="421">
        <f ca="1">SUMIF(Dívidas!$D$7:$D$467,C333,Dívidas!$LG$7:$LG$467)+SUMIF(Dívidas!$C$7:$C$467,C333,Dívidas!$LH$7:$LH$467)</f>
        <v>-5.5241165682673454E-5</v>
      </c>
      <c r="AA333" s="871">
        <f t="shared" ca="1" si="93"/>
        <v>0</v>
      </c>
      <c r="AB333" s="56">
        <f ca="1">Tributos!DR340+Tributos!FN340</f>
        <v>0</v>
      </c>
      <c r="AC333" s="56">
        <f ca="1">Tributos!BZ340</f>
        <v>0</v>
      </c>
      <c r="AD333" s="56">
        <f ca="1">Dívidas!LI337</f>
        <v>0</v>
      </c>
      <c r="AE333" s="56">
        <f>SUMIF(IFRS!$C:$C,C333,IFRS!$AB:$AB)</f>
        <v>0</v>
      </c>
      <c r="AF333" s="871">
        <f t="shared" ca="1" si="83"/>
        <v>146118202.43966514</v>
      </c>
      <c r="AG333" s="56">
        <f ca="1">IF($C333&lt;&gt;Controle!$D$11,SUMIF(FM!$C$8:$C$453,C333,FM!$FC$8:$FC$453),0)</f>
        <v>61169775.969854571</v>
      </c>
      <c r="AH333" s="56">
        <f ca="1">SUMIF(FM!$C$8:$C$453,C333,FM!$EU$8:$EU$453)+AH332</f>
        <v>6116977.5969854575</v>
      </c>
      <c r="AI333" s="56">
        <f ca="1">IF($C333=Controle!$D$11,SUMIF(FM!$C$8:$C$453,C334,FM!$EX$8:$EX$453),SUMIF(FM!$C$8:$C$453,C333,FM!$EX$8:$EX$453))</f>
        <v>78831448.872825116</v>
      </c>
      <c r="AK333" s="423" t="str">
        <f t="shared" ca="1" si="94"/>
        <v>ok</v>
      </c>
      <c r="AL333" s="424">
        <f t="shared" ca="1" si="95"/>
        <v>0</v>
      </c>
      <c r="AM333" s="425">
        <f t="shared" ca="1" si="84"/>
        <v>0</v>
      </c>
      <c r="AN333" s="425"/>
      <c r="AP333" s="9">
        <f t="shared" ca="1" si="85"/>
        <v>37402024.360817388</v>
      </c>
      <c r="AQ333" s="9">
        <f t="shared" ca="1" si="97"/>
        <v>-23767751.609037187</v>
      </c>
      <c r="AR333" s="9">
        <f t="shared" ca="1" si="86"/>
        <v>61169775.969854571</v>
      </c>
      <c r="AS333" s="9"/>
      <c r="AT333" s="7" t="e">
        <f t="shared" ca="1" si="96"/>
        <v>#N/A</v>
      </c>
      <c r="AU333" s="9">
        <f t="shared" ca="1" si="87"/>
        <v>0</v>
      </c>
    </row>
    <row r="334" spans="2:47">
      <c r="B334" s="201">
        <f t="shared" si="82"/>
        <v>2053</v>
      </c>
      <c r="C334" s="527">
        <f>Aux_Inflação!C336</f>
        <v>56066</v>
      </c>
      <c r="D334" s="869">
        <f t="shared" ca="1" si="89"/>
        <v>152833267.97554201</v>
      </c>
      <c r="E334" s="871">
        <f t="shared" ca="1" si="90"/>
        <v>28977965.189880729</v>
      </c>
      <c r="F334" s="56">
        <f ca="1">SUMIF(FM!$C:$C,C334,FM!$FM:$FM)+FM!FN338</f>
        <v>20881093.058144387</v>
      </c>
      <c r="G334" s="56">
        <v>0</v>
      </c>
      <c r="H334" s="56">
        <f ca="1">-(SUMIF(Tributos!$C:$C,$C334,Tributos!$DG:$DG)+SUMIF(Tributos!$C:$C,$C334,Tributos!$DH:$DH))</f>
        <v>0</v>
      </c>
      <c r="I334" s="56">
        <f>-SUM(FM!CO$8:CO339)</f>
        <v>8096872.1317363409</v>
      </c>
      <c r="J334" s="56">
        <f ca="1">-MIN(SUM(FM!CQ$8:CQ334),0)</f>
        <v>0</v>
      </c>
      <c r="K334" s="56">
        <f>IF(Tributos!I341="cumulativo",Tributos!CO340,0)+K333</f>
        <v>0</v>
      </c>
      <c r="L334" s="871">
        <f t="shared" ca="1" si="88"/>
        <v>123855302.7856613</v>
      </c>
      <c r="M334" s="421">
        <f ca="1">SUMIF(FM!$C$8:$C$453,C334,FM!$FK$8:$FK$453)+M333</f>
        <v>0</v>
      </c>
      <c r="N334" s="421">
        <f ca="1">Tributos!CO341+Tributos!DQ341</f>
        <v>4.4310581870377064E-9</v>
      </c>
      <c r="O334" s="56">
        <f>IFRS!BA339</f>
        <v>123855302.7856613</v>
      </c>
      <c r="P334" s="422">
        <f>IFRS!AX339</f>
        <v>450628880.64243972</v>
      </c>
      <c r="Q334" s="56">
        <f>IFRS!AY339+Q333</f>
        <v>326773577.85677904</v>
      </c>
      <c r="R334" s="56">
        <f>IFRS!AZ339+R333</f>
        <v>0</v>
      </c>
      <c r="S334" s="29"/>
      <c r="T334" s="869">
        <f t="shared" ca="1" si="91"/>
        <v>152833267.97553959</v>
      </c>
      <c r="U334" s="871">
        <f t="shared" ca="1" si="92"/>
        <v>4930554.870154229</v>
      </c>
      <c r="V334" s="56">
        <f ca="1">(SUM(FM!CQ$8:CQ339))</f>
        <v>3421815.0381087898</v>
      </c>
      <c r="W334" s="56">
        <f ca="1">(SUM(FM!CT$8:CT339))</f>
        <v>1508739.8321006806</v>
      </c>
      <c r="X334" s="56">
        <f ca="1">+SUM(Dívidas!$LT$7:LT338)-SUM(Dívidas!$KP$7:KP338)-SUM(Dívidas!$KR$7:KR338)+SUM(IFRS!$P$9:P334)</f>
        <v>0</v>
      </c>
      <c r="Y334" s="56">
        <f>-('U&amp;F Projeto'!BD338-'U&amp;F Projeto'!P338)+Y333</f>
        <v>0</v>
      </c>
      <c r="Z334" s="421">
        <f ca="1">SUMIF(Dívidas!$D$7:$D$467,C334,Dívidas!$LG$7:$LG$467)+SUMIF(Dívidas!$C$7:$C$467,C334,Dívidas!$LH$7:$LH$467)</f>
        <v>-5.5241165682673454E-5</v>
      </c>
      <c r="AA334" s="871">
        <f t="shared" ca="1" si="93"/>
        <v>0</v>
      </c>
      <c r="AB334" s="56">
        <f ca="1">Tributos!DR341+Tributos!FN341</f>
        <v>0</v>
      </c>
      <c r="AC334" s="56">
        <f ca="1">Tributos!BZ341</f>
        <v>0</v>
      </c>
      <c r="AD334" s="56">
        <f ca="1">Dívidas!LI338</f>
        <v>0</v>
      </c>
      <c r="AE334" s="56">
        <f>SUMIF(IFRS!$C:$C,C334,IFRS!$AB:$AB)</f>
        <v>0</v>
      </c>
      <c r="AF334" s="871">
        <f t="shared" ca="1" si="83"/>
        <v>147902713.10538536</v>
      </c>
      <c r="AG334" s="56">
        <f ca="1">IF($C334&lt;&gt;Controle!$D$11,SUMIF(FM!$C$8:$C$453,C334,FM!$FC$8:$FC$453),0)</f>
        <v>61169775.969854571</v>
      </c>
      <c r="AH334" s="56">
        <f ca="1">SUMIF(FM!$C$8:$C$453,C334,FM!$EU$8:$EU$453)+AH333</f>
        <v>6116977.5969854575</v>
      </c>
      <c r="AI334" s="56">
        <f ca="1">IF($C334=Controle!$D$11,SUMIF(FM!$C$8:$C$453,C335,FM!$EX$8:$EX$453),SUMIF(FM!$C$8:$C$453,C334,FM!$EX$8:$EX$453))</f>
        <v>80615959.538545355</v>
      </c>
      <c r="AK334" s="423" t="str">
        <f t="shared" ca="1" si="94"/>
        <v>ok</v>
      </c>
      <c r="AL334" s="424">
        <f t="shared" ca="1" si="95"/>
        <v>0</v>
      </c>
      <c r="AM334" s="425">
        <f t="shared" ca="1" si="84"/>
        <v>0</v>
      </c>
      <c r="AN334" s="425"/>
      <c r="AP334" s="9">
        <f t="shared" ca="1" si="85"/>
        <v>43169775.969799325</v>
      </c>
      <c r="AQ334" s="9">
        <f t="shared" ca="1" si="97"/>
        <v>-18000000.000055242</v>
      </c>
      <c r="AR334" s="9">
        <f t="shared" ca="1" si="86"/>
        <v>61169775.969854571</v>
      </c>
      <c r="AS334" s="9"/>
      <c r="AT334" s="7" t="e">
        <f t="shared" ca="1" si="96"/>
        <v>#N/A</v>
      </c>
      <c r="AU334" s="9">
        <f t="shared" ca="1" si="87"/>
        <v>0</v>
      </c>
    </row>
    <row r="335" spans="2:47">
      <c r="B335" s="201">
        <f t="shared" si="82"/>
        <v>2053</v>
      </c>
      <c r="C335" s="527">
        <f>Aux_Inflação!C337</f>
        <v>56097</v>
      </c>
      <c r="D335" s="869">
        <f t="shared" ca="1" si="89"/>
        <v>154622151.11464858</v>
      </c>
      <c r="E335" s="871">
        <f t="shared" ca="1" si="90"/>
        <v>31864622.552670766</v>
      </c>
      <c r="F335" s="56">
        <f ca="1">SUMIF(FM!$C:$C,C335,FM!$FM:$FM)+FM!FN339</f>
        <v>23767750.420934424</v>
      </c>
      <c r="G335" s="56">
        <v>0</v>
      </c>
      <c r="H335" s="56">
        <f ca="1">-(SUMIF(Tributos!$C:$C,$C335,Tributos!$DG:$DG)+SUMIF(Tributos!$C:$C,$C335,Tributos!$DH:$DH))</f>
        <v>0</v>
      </c>
      <c r="I335" s="56">
        <f>-SUM(FM!CO$8:CO340)</f>
        <v>8096872.1317363409</v>
      </c>
      <c r="J335" s="56">
        <f ca="1">-MIN(SUM(FM!CQ$8:CQ335),0)</f>
        <v>0</v>
      </c>
      <c r="K335" s="56">
        <f>IF(Tributos!I342="cumulativo",Tributos!CO341,0)+K334</f>
        <v>0</v>
      </c>
      <c r="L335" s="871">
        <f t="shared" ca="1" si="88"/>
        <v>122757528.56197782</v>
      </c>
      <c r="M335" s="421">
        <f ca="1">SUMIF(FM!$C$8:$C$453,C335,FM!$FK$8:$FK$453)+M334</f>
        <v>0</v>
      </c>
      <c r="N335" s="421">
        <f ca="1">Tributos!CO342+Tributos!DQ342</f>
        <v>4.4365151552483439E-9</v>
      </c>
      <c r="O335" s="56">
        <f>IFRS!BA340</f>
        <v>122757528.56197782</v>
      </c>
      <c r="P335" s="422">
        <f>IFRS!AX340</f>
        <v>450940230.60527104</v>
      </c>
      <c r="Q335" s="56">
        <f>IFRS!AY340+Q334</f>
        <v>328182702.04329383</v>
      </c>
      <c r="R335" s="56">
        <f>IFRS!AZ340+R334</f>
        <v>0</v>
      </c>
      <c r="S335" s="29"/>
      <c r="T335" s="869">
        <f t="shared" ca="1" si="91"/>
        <v>154622151.1146462</v>
      </c>
      <c r="U335" s="871">
        <f t="shared" ca="1" si="92"/>
        <v>4931150.2107653385</v>
      </c>
      <c r="V335" s="56">
        <f ca="1">(SUM(FM!CQ$8:CQ340))</f>
        <v>3421815.0381087903</v>
      </c>
      <c r="W335" s="56">
        <f ca="1">(SUM(FM!CT$8:CT340))</f>
        <v>1509335.1727117891</v>
      </c>
      <c r="X335" s="56">
        <f ca="1">+SUM(Dívidas!$LT$7:LT339)-SUM(Dívidas!$KP$7:KP339)-SUM(Dívidas!$KR$7:KR339)+SUM(IFRS!$P$9:P335)</f>
        <v>0</v>
      </c>
      <c r="Y335" s="56">
        <f>-('U&amp;F Projeto'!BD339-'U&amp;F Projeto'!P339)+Y334</f>
        <v>0</v>
      </c>
      <c r="Z335" s="421">
        <f ca="1">SUMIF(Dívidas!$D$7:$D$467,C335,Dívidas!$LG$7:$LG$467)+SUMIF(Dívidas!$C$7:$C$467,C335,Dívidas!$LH$7:$LH$467)</f>
        <v>-5.5241165682673454E-5</v>
      </c>
      <c r="AA335" s="871">
        <f t="shared" ca="1" si="93"/>
        <v>0</v>
      </c>
      <c r="AB335" s="56">
        <f ca="1">Tributos!DR342+Tributos!FN342</f>
        <v>0</v>
      </c>
      <c r="AC335" s="56">
        <f ca="1">Tributos!BZ342</f>
        <v>0</v>
      </c>
      <c r="AD335" s="56">
        <f ca="1">Dívidas!LI339</f>
        <v>0</v>
      </c>
      <c r="AE335" s="56">
        <f>SUMIF(IFRS!$C:$C,C335,IFRS!$AB:$AB)</f>
        <v>0</v>
      </c>
      <c r="AF335" s="871">
        <f t="shared" ca="1" si="83"/>
        <v>149691000.90388086</v>
      </c>
      <c r="AG335" s="56">
        <f ca="1">IF($C335&lt;&gt;Controle!$D$11,SUMIF(FM!$C$8:$C$453,C335,FM!$FC$8:$FC$453),0)</f>
        <v>61169775.969854571</v>
      </c>
      <c r="AH335" s="56">
        <f ca="1">SUMIF(FM!$C$8:$C$453,C335,FM!$EU$8:$EU$453)+AH334</f>
        <v>6116977.5969854575</v>
      </c>
      <c r="AI335" s="56">
        <f ca="1">IF($C335=Controle!$D$11,SUMIF(FM!$C$8:$C$453,C336,FM!$EX$8:$EX$453),SUMIF(FM!$C$8:$C$453,C335,FM!$EX$8:$EX$453))</f>
        <v>82404247.337040842</v>
      </c>
      <c r="AK335" s="423" t="str">
        <f t="shared" ca="1" si="94"/>
        <v>ok</v>
      </c>
      <c r="AL335" s="424">
        <f t="shared" ca="1" si="95"/>
        <v>0</v>
      </c>
      <c r="AM335" s="425">
        <f t="shared" ca="1" si="84"/>
        <v>0</v>
      </c>
      <c r="AN335" s="425"/>
      <c r="AP335" s="9">
        <f t="shared" ca="1" si="85"/>
        <v>40288682.911654942</v>
      </c>
      <c r="AQ335" s="9">
        <f t="shared" ca="1" si="97"/>
        <v>-20881093.058199629</v>
      </c>
      <c r="AR335" s="9">
        <f t="shared" ca="1" si="86"/>
        <v>61169775.969854571</v>
      </c>
      <c r="AS335" s="9"/>
      <c r="AT335" s="7" t="e">
        <f t="shared" ca="1" si="96"/>
        <v>#N/A</v>
      </c>
      <c r="AU335" s="9">
        <f t="shared" ca="1" si="87"/>
        <v>0</v>
      </c>
    </row>
    <row r="336" spans="2:47">
      <c r="B336" s="201">
        <f t="shared" si="82"/>
        <v>2053</v>
      </c>
      <c r="C336" s="527">
        <f>Aux_Inflação!C338</f>
        <v>56128</v>
      </c>
      <c r="D336" s="869">
        <f t="shared" ca="1" si="89"/>
        <v>147756626.47003067</v>
      </c>
      <c r="E336" s="871">
        <f t="shared" ca="1" si="90"/>
        <v>26096872.131736342</v>
      </c>
      <c r="F336" s="56">
        <f ca="1">SUMIF(FM!$C:$C,C336,FM!$FM:$FM)+FM!FN340</f>
        <v>18000000</v>
      </c>
      <c r="G336" s="56">
        <v>0</v>
      </c>
      <c r="H336" s="56">
        <f ca="1">-(SUMIF(Tributos!$C:$C,$C336,Tributos!$DG:$DG)+SUMIF(Tributos!$C:$C,$C336,Tributos!$DH:$DH))</f>
        <v>0</v>
      </c>
      <c r="I336" s="56">
        <f>-SUM(FM!CO$8:CO341)</f>
        <v>8096872.1317363409</v>
      </c>
      <c r="J336" s="56">
        <f ca="1">-MIN(SUM(FM!CQ$8:CQ336),0)</f>
        <v>0</v>
      </c>
      <c r="K336" s="56">
        <f>IF(Tributos!I343="cumulativo",Tributos!CO342,0)+K335</f>
        <v>0</v>
      </c>
      <c r="L336" s="871">
        <f t="shared" ca="1" si="88"/>
        <v>121659754.33829431</v>
      </c>
      <c r="M336" s="421">
        <f ca="1">SUMIF(FM!$C$8:$C$453,C336,FM!$FK$8:$FK$453)+M335</f>
        <v>0</v>
      </c>
      <c r="N336" s="421">
        <f ca="1">Tributos!CO343+Tributos!DQ343</f>
        <v>4.4456101022660732E-9</v>
      </c>
      <c r="O336" s="56">
        <f>IFRS!BA341</f>
        <v>121659754.33829431</v>
      </c>
      <c r="P336" s="422">
        <f>IFRS!AX341</f>
        <v>451251580.56810236</v>
      </c>
      <c r="Q336" s="56">
        <f>IFRS!AY341+Q335</f>
        <v>329591826.22980863</v>
      </c>
      <c r="R336" s="56">
        <f>IFRS!AZ341+R335</f>
        <v>0</v>
      </c>
      <c r="S336" s="29"/>
      <c r="T336" s="869">
        <f t="shared" ca="1" si="91"/>
        <v>147756626.47002834</v>
      </c>
      <c r="U336" s="871">
        <f t="shared" ca="1" si="92"/>
        <v>4931746.701168024</v>
      </c>
      <c r="V336" s="56">
        <f ca="1">(SUM(FM!CQ$8:CQ341))</f>
        <v>3421815.0381087908</v>
      </c>
      <c r="W336" s="56">
        <f ca="1">(SUM(FM!CT$8:CT341))</f>
        <v>1509931.6631144751</v>
      </c>
      <c r="X336" s="56">
        <f ca="1">+SUM(Dívidas!$LT$7:LT340)-SUM(Dívidas!$KP$7:KP340)-SUM(Dívidas!$KR$7:KR340)+SUM(IFRS!$P$9:P336)</f>
        <v>0</v>
      </c>
      <c r="Y336" s="56">
        <f>-('U&amp;F Projeto'!BD340-'U&amp;F Projeto'!P340)+Y335</f>
        <v>0</v>
      </c>
      <c r="Z336" s="421">
        <f ca="1">SUMIF(Dívidas!$D$7:$D$467,C336,Dívidas!$LG$7:$LG$467)+SUMIF(Dívidas!$C$7:$C$467,C336,Dívidas!$LH$7:$LH$467)</f>
        <v>-5.5241165682673454E-5</v>
      </c>
      <c r="AA336" s="871">
        <f t="shared" ca="1" si="93"/>
        <v>0</v>
      </c>
      <c r="AB336" s="56">
        <f ca="1">Tributos!DR343+Tributos!FN343</f>
        <v>0</v>
      </c>
      <c r="AC336" s="56">
        <f ca="1">Tributos!BZ343</f>
        <v>0</v>
      </c>
      <c r="AD336" s="56">
        <f ca="1">Dívidas!LI340</f>
        <v>0</v>
      </c>
      <c r="AE336" s="56">
        <f>SUMIF(IFRS!$C:$C,C336,IFRS!$AB:$AB)</f>
        <v>0</v>
      </c>
      <c r="AF336" s="871">
        <f t="shared" ca="1" si="83"/>
        <v>142824879.76886031</v>
      </c>
      <c r="AG336" s="56">
        <f ca="1">IF($C336&lt;&gt;Controle!$D$11,SUMIF(FM!$C$8:$C$453,C336,FM!$FC$8:$FC$453),0)</f>
        <v>61169775.969854571</v>
      </c>
      <c r="AH336" s="56">
        <f ca="1">SUMIF(FM!$C$8:$C$453,C336,FM!$EU$8:$EU$453)+AH335</f>
        <v>6116977.5969854575</v>
      </c>
      <c r="AI336" s="56">
        <f ca="1">IF($C336=Controle!$D$11,SUMIF(FM!$C$8:$C$453,C337,FM!$EX$8:$EX$453),SUMIF(FM!$C$8:$C$453,C336,FM!$EX$8:$EX$453))</f>
        <v>75538126.202020288</v>
      </c>
      <c r="AK336" s="423" t="str">
        <f t="shared" ca="1" si="94"/>
        <v>ok</v>
      </c>
      <c r="AL336" s="424">
        <f t="shared" ca="1" si="95"/>
        <v>0</v>
      </c>
      <c r="AM336" s="425">
        <f t="shared" ca="1" si="84"/>
        <v>0</v>
      </c>
      <c r="AN336" s="425"/>
      <c r="AP336" s="9">
        <f t="shared" ca="1" si="85"/>
        <v>37402025.548864901</v>
      </c>
      <c r="AQ336" s="9">
        <f t="shared" ca="1" si="97"/>
        <v>-23767750.420989666</v>
      </c>
      <c r="AR336" s="9">
        <f t="shared" ca="1" si="86"/>
        <v>61169775.969854571</v>
      </c>
      <c r="AS336" s="9"/>
      <c r="AT336" s="7" t="e">
        <f t="shared" ca="1" si="96"/>
        <v>#N/A</v>
      </c>
      <c r="AU336" s="9">
        <f t="shared" ca="1" si="87"/>
        <v>0</v>
      </c>
    </row>
    <row r="337" spans="2:47">
      <c r="B337" s="201">
        <f t="shared" si="82"/>
        <v>2053</v>
      </c>
      <c r="C337" s="527">
        <f>Aux_Inflação!C339</f>
        <v>56158</v>
      </c>
      <c r="D337" s="869">
        <f t="shared" ca="1" si="89"/>
        <v>149539945.30473706</v>
      </c>
      <c r="E337" s="871">
        <f t="shared" ca="1" si="90"/>
        <v>28977965.190126222</v>
      </c>
      <c r="F337" s="56">
        <f ca="1">SUMIF(FM!$C:$C,C337,FM!$FM:$FM)+FM!FN341</f>
        <v>20881093.05838988</v>
      </c>
      <c r="G337" s="56">
        <v>0</v>
      </c>
      <c r="H337" s="56">
        <f ca="1">-(SUMIF(Tributos!$C:$C,$C337,Tributos!$DG:$DG)+SUMIF(Tributos!$C:$C,$C337,Tributos!$DH:$DH))</f>
        <v>0</v>
      </c>
      <c r="I337" s="56">
        <f>-SUM(FM!CO$8:CO342)</f>
        <v>8096872.1317363409</v>
      </c>
      <c r="J337" s="56">
        <f ca="1">-MIN(SUM(FM!CQ$8:CQ337),0)</f>
        <v>0</v>
      </c>
      <c r="K337" s="56">
        <f>IF(Tributos!I344="cumulativo",Tributos!CO343,0)+K336</f>
        <v>0</v>
      </c>
      <c r="L337" s="871">
        <f t="shared" ca="1" si="88"/>
        <v>120561980.11461084</v>
      </c>
      <c r="M337" s="421">
        <f ca="1">SUMIF(FM!$C$8:$C$453,C337,FM!$FK$8:$FK$453)+M336</f>
        <v>0</v>
      </c>
      <c r="N337" s="421">
        <f ca="1">Tributos!CO344+Tributos!DQ344</f>
        <v>4.4947228161618114E-9</v>
      </c>
      <c r="O337" s="56">
        <f>IFRS!BA342</f>
        <v>120561980.11461084</v>
      </c>
      <c r="P337" s="422">
        <f>IFRS!AX342</f>
        <v>451562930.53093368</v>
      </c>
      <c r="Q337" s="56">
        <f>IFRS!AY342+Q336</f>
        <v>331000950.41632342</v>
      </c>
      <c r="R337" s="56">
        <f>IFRS!AZ342+R336</f>
        <v>0</v>
      </c>
      <c r="S337" s="29"/>
      <c r="T337" s="869">
        <f t="shared" ca="1" si="91"/>
        <v>149539945.3047348</v>
      </c>
      <c r="U337" s="871">
        <f t="shared" ca="1" si="92"/>
        <v>4930554.8701542309</v>
      </c>
      <c r="V337" s="56">
        <f ca="1">(SUM(FM!CQ$8:CQ342))</f>
        <v>3421815.0381087912</v>
      </c>
      <c r="W337" s="56">
        <f ca="1">(SUM(FM!CT$8:CT342))</f>
        <v>1508739.8321006806</v>
      </c>
      <c r="X337" s="56">
        <f ca="1">+SUM(Dívidas!$LT$7:LT341)-SUM(Dívidas!$KP$7:KP341)-SUM(Dívidas!$KR$7:KR341)+SUM(IFRS!$P$9:P337)</f>
        <v>0</v>
      </c>
      <c r="Y337" s="56">
        <f>-('U&amp;F Projeto'!BD341-'U&amp;F Projeto'!P341)+Y336</f>
        <v>0</v>
      </c>
      <c r="Z337" s="421">
        <f ca="1">SUMIF(Dívidas!$D$7:$D$467,C337,Dívidas!$LG$7:$LG$467)+SUMIF(Dívidas!$C$7:$C$467,C337,Dívidas!$LH$7:$LH$467)</f>
        <v>-5.5241165682673454E-5</v>
      </c>
      <c r="AA337" s="871">
        <f t="shared" ca="1" si="93"/>
        <v>0</v>
      </c>
      <c r="AB337" s="56">
        <f ca="1">Tributos!DR344+Tributos!FN344</f>
        <v>0</v>
      </c>
      <c r="AC337" s="56">
        <f ca="1">Tributos!BZ344</f>
        <v>0</v>
      </c>
      <c r="AD337" s="56">
        <f ca="1">Dívidas!LI341</f>
        <v>0</v>
      </c>
      <c r="AE337" s="56">
        <f>SUMIF(IFRS!$C:$C,C337,IFRS!$AB:$AB)</f>
        <v>0</v>
      </c>
      <c r="AF337" s="871">
        <f t="shared" ca="1" si="83"/>
        <v>144609390.43458056</v>
      </c>
      <c r="AG337" s="56">
        <f ca="1">IF($C337&lt;&gt;Controle!$D$11,SUMIF(FM!$C$8:$C$453,C337,FM!$FC$8:$FC$453),0)</f>
        <v>61169775.969854571</v>
      </c>
      <c r="AH337" s="56">
        <f ca="1">SUMIF(FM!$C$8:$C$453,C337,FM!$EU$8:$EU$453)+AH336</f>
        <v>6116977.5969854575</v>
      </c>
      <c r="AI337" s="56">
        <f ca="1">IF($C337=Controle!$D$11,SUMIF(FM!$C$8:$C$453,C338,FM!$EX$8:$EX$453),SUMIF(FM!$C$8:$C$453,C337,FM!$EX$8:$EX$453))</f>
        <v>77322636.867740527</v>
      </c>
      <c r="AK337" s="423" t="str">
        <f t="shared" ca="1" si="94"/>
        <v>ok</v>
      </c>
      <c r="AL337" s="424">
        <f t="shared" ca="1" si="95"/>
        <v>0</v>
      </c>
      <c r="AM337" s="425">
        <f t="shared" ca="1" si="84"/>
        <v>0</v>
      </c>
      <c r="AN337" s="425"/>
      <c r="AP337" s="9">
        <f t="shared" ca="1" si="85"/>
        <v>43169775.969799325</v>
      </c>
      <c r="AQ337" s="9">
        <f t="shared" ca="1" si="97"/>
        <v>-18000000.000055242</v>
      </c>
      <c r="AR337" s="9">
        <f t="shared" ca="1" si="86"/>
        <v>61169775.969854571</v>
      </c>
      <c r="AS337" s="9"/>
      <c r="AT337" s="7" t="e">
        <f t="shared" ca="1" si="96"/>
        <v>#N/A</v>
      </c>
      <c r="AU337" s="9">
        <f t="shared" ca="1" si="87"/>
        <v>0</v>
      </c>
    </row>
    <row r="338" spans="2:47">
      <c r="B338" s="201">
        <f t="shared" si="82"/>
        <v>2053</v>
      </c>
      <c r="C338" s="527">
        <f>Aux_Inflação!C340</f>
        <v>56189</v>
      </c>
      <c r="D338" s="869">
        <f t="shared" ca="1" si="89"/>
        <v>151328828.44384396</v>
      </c>
      <c r="E338" s="871">
        <f t="shared" ca="1" si="90"/>
        <v>31864622.552916631</v>
      </c>
      <c r="F338" s="56">
        <f ca="1">SUMIF(FM!$C:$C,C338,FM!$FM:$FM)+FM!FN342</f>
        <v>23767750.421180289</v>
      </c>
      <c r="G338" s="56">
        <v>0</v>
      </c>
      <c r="H338" s="56">
        <f ca="1">-(SUMIF(Tributos!$C:$C,$C338,Tributos!$DG:$DG)+SUMIF(Tributos!$C:$C,$C338,Tributos!$DH:$DH))</f>
        <v>0</v>
      </c>
      <c r="I338" s="56">
        <f>-SUM(FM!CO$8:CO343)</f>
        <v>8096872.1317363409</v>
      </c>
      <c r="J338" s="56">
        <f ca="1">-MIN(SUM(FM!CQ$8:CQ338),0)</f>
        <v>0</v>
      </c>
      <c r="K338" s="56">
        <f>IF(Tributos!I345="cumulativo",Tributos!CO344,0)+K337</f>
        <v>0</v>
      </c>
      <c r="L338" s="871">
        <f t="shared" ca="1" si="88"/>
        <v>119464205.89092733</v>
      </c>
      <c r="M338" s="421">
        <f ca="1">SUMIF(FM!$C$8:$C$453,C338,FM!$FK$8:$FK$453)+M337</f>
        <v>0</v>
      </c>
      <c r="N338" s="421">
        <f ca="1">Tributos!CO345+Tributos!DQ345</f>
        <v>4.4383341446518898E-9</v>
      </c>
      <c r="O338" s="56">
        <f>IFRS!BA343</f>
        <v>119464205.89092733</v>
      </c>
      <c r="P338" s="422">
        <f>IFRS!AX343</f>
        <v>451874280.493765</v>
      </c>
      <c r="Q338" s="56">
        <f>IFRS!AY343+Q337</f>
        <v>332410074.60283822</v>
      </c>
      <c r="R338" s="56">
        <f>IFRS!AZ343+R337</f>
        <v>0</v>
      </c>
      <c r="S338" s="29"/>
      <c r="T338" s="869">
        <f t="shared" ca="1" si="91"/>
        <v>151328828.44384173</v>
      </c>
      <c r="U338" s="871">
        <f t="shared" ca="1" si="92"/>
        <v>4931150.2107653879</v>
      </c>
      <c r="V338" s="56">
        <f ca="1">(SUM(FM!CQ$8:CQ343))</f>
        <v>3421815.0381087917</v>
      </c>
      <c r="W338" s="56">
        <f ca="1">(SUM(FM!CT$8:CT343))</f>
        <v>1509335.1727118376</v>
      </c>
      <c r="X338" s="56">
        <f ca="1">+SUM(Dívidas!$LT$7:LT342)-SUM(Dívidas!$KP$7:KP342)-SUM(Dívidas!$KR$7:KR342)+SUM(IFRS!$P$9:P338)</f>
        <v>0</v>
      </c>
      <c r="Y338" s="56">
        <f>-('U&amp;F Projeto'!BD342-'U&amp;F Projeto'!P342)+Y337</f>
        <v>0</v>
      </c>
      <c r="Z338" s="421">
        <f ca="1">SUMIF(Dívidas!$D$7:$D$467,C338,Dívidas!$LG$7:$LG$467)+SUMIF(Dívidas!$C$7:$C$467,C338,Dívidas!$LH$7:$LH$467)</f>
        <v>-5.5241165682673454E-5</v>
      </c>
      <c r="AA338" s="871">
        <f t="shared" ca="1" si="93"/>
        <v>0</v>
      </c>
      <c r="AB338" s="56">
        <f ca="1">Tributos!DR345+Tributos!FN345</f>
        <v>0</v>
      </c>
      <c r="AC338" s="56">
        <f ca="1">Tributos!BZ345</f>
        <v>0</v>
      </c>
      <c r="AD338" s="56">
        <f ca="1">Dívidas!LI342</f>
        <v>0</v>
      </c>
      <c r="AE338" s="56">
        <f>SUMIF(IFRS!$C:$C,C338,IFRS!$AB:$AB)</f>
        <v>0</v>
      </c>
      <c r="AF338" s="871">
        <f t="shared" ca="1" si="83"/>
        <v>146397678.23307633</v>
      </c>
      <c r="AG338" s="56">
        <f ca="1">IF($C338&lt;&gt;Controle!$D$11,SUMIF(FM!$C$8:$C$453,C338,FM!$FC$8:$FC$453),0)</f>
        <v>61169775.969854571</v>
      </c>
      <c r="AH338" s="56">
        <f ca="1">SUMIF(FM!$C$8:$C$453,C338,FM!$EU$8:$EU$453)+AH337</f>
        <v>6116977.5969854575</v>
      </c>
      <c r="AI338" s="56">
        <f ca="1">IF($C338=Controle!$D$11,SUMIF(FM!$C$8:$C$453,C339,FM!$EX$8:$EX$453),SUMIF(FM!$C$8:$C$453,C338,FM!$EX$8:$EX$453))</f>
        <v>79110924.666236326</v>
      </c>
      <c r="AK338" s="423" t="str">
        <f t="shared" ca="1" si="94"/>
        <v>ok</v>
      </c>
      <c r="AL338" s="424">
        <f t="shared" ca="1" si="95"/>
        <v>0</v>
      </c>
      <c r="AM338" s="425">
        <f t="shared" ca="1" si="84"/>
        <v>0</v>
      </c>
      <c r="AN338" s="425"/>
      <c r="AP338" s="9">
        <f t="shared" ca="1" si="85"/>
        <v>40288682.911409453</v>
      </c>
      <c r="AQ338" s="9">
        <f t="shared" ca="1" si="97"/>
        <v>-20881093.058445122</v>
      </c>
      <c r="AR338" s="9">
        <f t="shared" ca="1" si="86"/>
        <v>61169775.969854571</v>
      </c>
      <c r="AS338" s="9"/>
      <c r="AT338" s="7" t="e">
        <f t="shared" ca="1" si="96"/>
        <v>#N/A</v>
      </c>
      <c r="AU338" s="9">
        <f t="shared" ca="1" si="87"/>
        <v>0</v>
      </c>
    </row>
    <row r="339" spans="2:47">
      <c r="B339" s="201">
        <f t="shared" si="82"/>
        <v>2053</v>
      </c>
      <c r="C339" s="527">
        <f>Aux_Inflação!C341</f>
        <v>56219</v>
      </c>
      <c r="D339" s="869">
        <f t="shared" ca="1" si="89"/>
        <v>144463303.79898021</v>
      </c>
      <c r="E339" s="871">
        <f t="shared" ca="1" si="90"/>
        <v>26096872.131736342</v>
      </c>
      <c r="F339" s="56">
        <f ca="1">SUMIF(FM!$C:$C,C339,FM!$FM:$FM)+FM!FN343</f>
        <v>18000000</v>
      </c>
      <c r="G339" s="56">
        <v>0</v>
      </c>
      <c r="H339" s="56">
        <f ca="1">-(SUMIF(Tributos!$C:$C,$C339,Tributos!$DG:$DG)+SUMIF(Tributos!$C:$C,$C339,Tributos!$DH:$DH))</f>
        <v>0</v>
      </c>
      <c r="I339" s="56">
        <f>-SUM(FM!CO$8:CO344)</f>
        <v>8096872.1317363409</v>
      </c>
      <c r="J339" s="56">
        <f ca="1">-MIN(SUM(FM!CQ$8:CQ339),0)</f>
        <v>0</v>
      </c>
      <c r="K339" s="56">
        <f>IF(Tributos!I346="cumulativo",Tributos!CO345,0)+K338</f>
        <v>0</v>
      </c>
      <c r="L339" s="871">
        <f t="shared" ca="1" si="88"/>
        <v>118366431.66724385</v>
      </c>
      <c r="M339" s="421">
        <f ca="1">SUMIF(FM!$C$8:$C$453,C339,FM!$FK$8:$FK$453)+M338</f>
        <v>0</v>
      </c>
      <c r="N339" s="421">
        <f ca="1">Tributos!CO346+Tributos!DQ346</f>
        <v>4.3273757910355926E-9</v>
      </c>
      <c r="O339" s="56">
        <f>IFRS!BA344</f>
        <v>118366431.66724385</v>
      </c>
      <c r="P339" s="422">
        <f>IFRS!AX344</f>
        <v>452185630.45659631</v>
      </c>
      <c r="Q339" s="56">
        <f>IFRS!AY344+Q338</f>
        <v>333819198.78935301</v>
      </c>
      <c r="R339" s="56">
        <f>IFRS!AZ344+R338</f>
        <v>0</v>
      </c>
      <c r="S339" s="29"/>
      <c r="T339" s="869">
        <f t="shared" ca="1" si="91"/>
        <v>144463303.79897803</v>
      </c>
      <c r="U339" s="871">
        <f t="shared" ca="1" si="92"/>
        <v>4931746.7011680771</v>
      </c>
      <c r="V339" s="56">
        <f ca="1">(SUM(FM!CQ$8:CQ344))</f>
        <v>3421815.0381087922</v>
      </c>
      <c r="W339" s="56">
        <f ca="1">(SUM(FM!CT$8:CT344))</f>
        <v>1509931.6631145263</v>
      </c>
      <c r="X339" s="56">
        <f ca="1">+SUM(Dívidas!$LT$7:LT343)-SUM(Dívidas!$KP$7:KP343)-SUM(Dívidas!$KR$7:KR343)+SUM(IFRS!$P$9:P339)</f>
        <v>0</v>
      </c>
      <c r="Y339" s="56">
        <f>-('U&amp;F Projeto'!BD343-'U&amp;F Projeto'!P343)+Y338</f>
        <v>0</v>
      </c>
      <c r="Z339" s="421">
        <f ca="1">SUMIF(Dívidas!$D$7:$D$467,C339,Dívidas!$LG$7:$LG$467)+SUMIF(Dívidas!$C$7:$C$467,C339,Dívidas!$LH$7:$LH$467)</f>
        <v>-5.5241165682673454E-5</v>
      </c>
      <c r="AA339" s="871">
        <f t="shared" ca="1" si="93"/>
        <v>0</v>
      </c>
      <c r="AB339" s="56">
        <f ca="1">Tributos!DR346+Tributos!FN346</f>
        <v>0</v>
      </c>
      <c r="AC339" s="56">
        <f ca="1">Tributos!BZ346</f>
        <v>0</v>
      </c>
      <c r="AD339" s="56">
        <f ca="1">Dívidas!LI343</f>
        <v>0</v>
      </c>
      <c r="AE339" s="56">
        <f>SUMIF(IFRS!$C:$C,C339,IFRS!$AB:$AB)</f>
        <v>0</v>
      </c>
      <c r="AF339" s="871">
        <f t="shared" ca="1" si="83"/>
        <v>139531557.09780994</v>
      </c>
      <c r="AG339" s="56">
        <f ca="1">IF($C339&lt;&gt;Controle!$D$11,SUMIF(FM!$C$8:$C$453,C339,FM!$FC$8:$FC$453),0)</f>
        <v>61169775.969854571</v>
      </c>
      <c r="AH339" s="56">
        <f ca="1">SUMIF(FM!$C$8:$C$453,C339,FM!$EU$8:$EU$453)+AH338</f>
        <v>6116977.5969854575</v>
      </c>
      <c r="AI339" s="56">
        <f ca="1">IF($C339=Controle!$D$11,SUMIF(FM!$C$8:$C$453,C340,FM!$EX$8:$EX$453),SUMIF(FM!$C$8:$C$453,C339,FM!$EX$8:$EX$453))</f>
        <v>72244803.530969918</v>
      </c>
      <c r="AK339" s="423" t="str">
        <f t="shared" ca="1" si="94"/>
        <v>ok</v>
      </c>
      <c r="AL339" s="424">
        <f t="shared" ca="1" si="95"/>
        <v>0</v>
      </c>
      <c r="AM339" s="425">
        <f t="shared" ca="1" si="84"/>
        <v>0</v>
      </c>
      <c r="AN339" s="425"/>
      <c r="AP339" s="9">
        <f t="shared" ca="1" si="85"/>
        <v>37402025.548619039</v>
      </c>
      <c r="AQ339" s="9">
        <f t="shared" ca="1" si="97"/>
        <v>-23767750.421235532</v>
      </c>
      <c r="AR339" s="9">
        <f t="shared" ca="1" si="86"/>
        <v>61169775.969854571</v>
      </c>
      <c r="AS339" s="9"/>
      <c r="AT339" s="7" t="e">
        <f t="shared" ca="1" si="96"/>
        <v>#N/A</v>
      </c>
      <c r="AU339" s="9">
        <f t="shared" ca="1" si="87"/>
        <v>0</v>
      </c>
    </row>
    <row r="340" spans="2:47">
      <c r="B340" s="201">
        <f t="shared" si="82"/>
        <v>2054</v>
      </c>
      <c r="C340" s="527">
        <f>Aux_Inflação!C342</f>
        <v>56250</v>
      </c>
      <c r="D340" s="869">
        <f t="shared" ca="1" si="89"/>
        <v>146179570.12852064</v>
      </c>
      <c r="E340" s="871">
        <f t="shared" ca="1" si="90"/>
        <v>28955391.251079001</v>
      </c>
      <c r="F340" s="56">
        <f ca="1">SUMIF(FM!$C:$C,C340,FM!$FM:$FM)+FM!FN344</f>
        <v>20881093.058389828</v>
      </c>
      <c r="G340" s="56">
        <v>0</v>
      </c>
      <c r="H340" s="56">
        <f ca="1">-(SUMIF(Tributos!$C:$C,$C340,Tributos!$DG:$DG)+SUMIF(Tributos!$C:$C,$C340,Tributos!$DH:$DH))</f>
        <v>0</v>
      </c>
      <c r="I340" s="56">
        <f>-SUM(FM!CO$8:CO345)</f>
        <v>8074298.1926891729</v>
      </c>
      <c r="J340" s="56">
        <f ca="1">-MIN(SUM(FM!CQ$8:CQ340),0)</f>
        <v>0</v>
      </c>
      <c r="K340" s="56">
        <f>IF(Tributos!I347="cumulativo",Tributos!CO346,0)+K339</f>
        <v>0</v>
      </c>
      <c r="L340" s="871">
        <f t="shared" ca="1" si="88"/>
        <v>117224178.87744164</v>
      </c>
      <c r="M340" s="421">
        <f ca="1">SUMIF(FM!$C$8:$C$453,C340,FM!$FK$8:$FK$453)+M339</f>
        <v>0</v>
      </c>
      <c r="N340" s="421">
        <f ca="1">Tributos!CO347+Tributos!DQ347</f>
        <v>4.3801264837384224E-9</v>
      </c>
      <c r="O340" s="56">
        <f>IFRS!BA345</f>
        <v>117224178.87744164</v>
      </c>
      <c r="P340" s="422">
        <f>IFRS!AX345</f>
        <v>452496980.41942763</v>
      </c>
      <c r="Q340" s="56">
        <f>IFRS!AY345+Q339</f>
        <v>335272801.54198658</v>
      </c>
      <c r="R340" s="56">
        <f>IFRS!AZ345+R339</f>
        <v>0</v>
      </c>
      <c r="S340" s="29"/>
      <c r="T340" s="869">
        <f t="shared" ca="1" si="91"/>
        <v>146179570.12851849</v>
      </c>
      <c r="U340" s="871">
        <f t="shared" ca="1" si="92"/>
        <v>4901319.3672532653</v>
      </c>
      <c r="V340" s="56">
        <f ca="1">(SUM(FM!CQ$8:CQ345))</f>
        <v>3413889.582129871</v>
      </c>
      <c r="W340" s="56">
        <f ca="1">(SUM(FM!CT$8:CT345))</f>
        <v>1487429.7851786362</v>
      </c>
      <c r="X340" s="56">
        <f ca="1">+SUM(Dívidas!$LT$7:LT344)-SUM(Dívidas!$KP$7:KP344)-SUM(Dívidas!$KR$7:KR344)+SUM(IFRS!$P$9:P340)</f>
        <v>0</v>
      </c>
      <c r="Y340" s="56">
        <f>-('U&amp;F Projeto'!BD344-'U&amp;F Projeto'!P344)+Y339</f>
        <v>0</v>
      </c>
      <c r="Z340" s="421">
        <f ca="1">SUMIF(Dívidas!$D$7:$D$467,C340,Dívidas!$LG$7:$LG$467)+SUMIF(Dívidas!$C$7:$C$467,C340,Dívidas!$LH$7:$LH$467)</f>
        <v>-5.5241165682673454E-5</v>
      </c>
      <c r="AA340" s="871">
        <f t="shared" ca="1" si="93"/>
        <v>0</v>
      </c>
      <c r="AB340" s="56">
        <f ca="1">Tributos!DR347+Tributos!FN347</f>
        <v>0</v>
      </c>
      <c r="AC340" s="56">
        <f ca="1">Tributos!BZ347</f>
        <v>0</v>
      </c>
      <c r="AD340" s="56">
        <f ca="1">Dívidas!LI344</f>
        <v>0</v>
      </c>
      <c r="AE340" s="56">
        <f>SUMIF(IFRS!$C:$C,C340,IFRS!$AB:$AB)</f>
        <v>0</v>
      </c>
      <c r="AF340" s="871">
        <f t="shared" ca="1" si="83"/>
        <v>141278250.76126522</v>
      </c>
      <c r="AG340" s="56">
        <f ca="1">IF($C340&lt;&gt;Controle!$D$11,SUMIF(FM!$C$8:$C$453,C340,FM!$FC$8:$FC$453),0)</f>
        <v>61169775.969854571</v>
      </c>
      <c r="AH340" s="56">
        <f ca="1">SUMIF(FM!$C$8:$C$453,C340,FM!$EU$8:$EU$453)+AH339</f>
        <v>6116977.5969854575</v>
      </c>
      <c r="AI340" s="56">
        <f ca="1">IF($C340=Controle!$D$11,SUMIF(FM!$C$8:$C$453,C341,FM!$EX$8:$EX$453),SUMIF(FM!$C$8:$C$453,C340,FM!$EX$8:$EX$453))</f>
        <v>73991497.194425181</v>
      </c>
      <c r="AK340" s="423" t="str">
        <f t="shared" ca="1" si="94"/>
        <v>ok</v>
      </c>
      <c r="AL340" s="424">
        <f t="shared" ca="1" si="95"/>
        <v>0</v>
      </c>
      <c r="AM340" s="425">
        <f t="shared" ca="1" si="84"/>
        <v>0</v>
      </c>
      <c r="AN340" s="425"/>
      <c r="AP340" s="9">
        <f t="shared" ca="1" si="85"/>
        <v>43169775.969799325</v>
      </c>
      <c r="AQ340" s="9">
        <f t="shared" ca="1" si="97"/>
        <v>-18000000.000055242</v>
      </c>
      <c r="AR340" s="9">
        <f t="shared" ca="1" si="86"/>
        <v>61169775.969854571</v>
      </c>
      <c r="AS340" s="9"/>
      <c r="AT340" s="7" t="e">
        <f t="shared" ca="1" si="96"/>
        <v>#N/A</v>
      </c>
      <c r="AU340" s="9">
        <f t="shared" ca="1" si="87"/>
        <v>0</v>
      </c>
    </row>
    <row r="341" spans="2:47">
      <c r="B341" s="201">
        <f t="shared" si="82"/>
        <v>2054</v>
      </c>
      <c r="C341" s="527">
        <f>Aux_Inflação!C343</f>
        <v>56281</v>
      </c>
      <c r="D341" s="869">
        <f t="shared" ca="1" si="89"/>
        <v>147930636.26536265</v>
      </c>
      <c r="E341" s="871">
        <f t="shared" ca="1" si="90"/>
        <v>31848710.177723207</v>
      </c>
      <c r="F341" s="56">
        <f ca="1">SUMIF(FM!$C:$C,C341,FM!$FM:$FM)+FM!FN345</f>
        <v>23774411.985034034</v>
      </c>
      <c r="G341" s="56">
        <v>0</v>
      </c>
      <c r="H341" s="56">
        <f ca="1">-(SUMIF(Tributos!$C:$C,$C341,Tributos!$DG:$DG)+SUMIF(Tributos!$C:$C,$C341,Tributos!$DH:$DH))</f>
        <v>0</v>
      </c>
      <c r="I341" s="56">
        <f>-SUM(FM!CO$8:CO346)</f>
        <v>8074298.1926891729</v>
      </c>
      <c r="J341" s="56">
        <f ca="1">-MIN(SUM(FM!CQ$8:CQ341),0)</f>
        <v>0</v>
      </c>
      <c r="K341" s="56">
        <f>IF(Tributos!I348="cumulativo",Tributos!CO347,0)+K340</f>
        <v>0</v>
      </c>
      <c r="L341" s="871">
        <f t="shared" ca="1" si="88"/>
        <v>116081926.08763944</v>
      </c>
      <c r="M341" s="421">
        <f ca="1">SUMIF(FM!$C$8:$C$453,C341,FM!$FK$8:$FK$453)+M340</f>
        <v>0</v>
      </c>
      <c r="N341" s="421">
        <f ca="1">Tributos!CO348+Tributos!DQ348</f>
        <v>4.4146872824057937E-9</v>
      </c>
      <c r="O341" s="56">
        <f>IFRS!BA346</f>
        <v>116081926.08763944</v>
      </c>
      <c r="P341" s="422">
        <f>IFRS!AX346</f>
        <v>452808330.38225895</v>
      </c>
      <c r="Q341" s="56">
        <f>IFRS!AY346+Q340</f>
        <v>336726404.2946201</v>
      </c>
      <c r="R341" s="56">
        <f>IFRS!AZ346+R340</f>
        <v>0</v>
      </c>
      <c r="S341" s="29"/>
      <c r="T341" s="869">
        <f t="shared" ca="1" si="91"/>
        <v>147930636.26536047</v>
      </c>
      <c r="U341" s="871">
        <f t="shared" ca="1" si="92"/>
        <v>4901914.707864427</v>
      </c>
      <c r="V341" s="56">
        <f ca="1">(SUM(FM!CQ$8:CQ346))</f>
        <v>3413889.582129871</v>
      </c>
      <c r="W341" s="56">
        <f ca="1">(SUM(FM!CT$8:CT346))</f>
        <v>1488025.1257897974</v>
      </c>
      <c r="X341" s="56">
        <f ca="1">+SUM(Dívidas!$LT$7:LT345)-SUM(Dívidas!$KP$7:KP345)-SUM(Dívidas!$KR$7:KR345)+SUM(IFRS!$P$9:P341)</f>
        <v>0</v>
      </c>
      <c r="Y341" s="56">
        <f>-('U&amp;F Projeto'!BD345-'U&amp;F Projeto'!P345)+Y340</f>
        <v>0</v>
      </c>
      <c r="Z341" s="421">
        <f ca="1">SUMIF(Dívidas!$D$7:$D$467,C341,Dívidas!$LG$7:$LG$467)+SUMIF(Dívidas!$C$7:$C$467,C341,Dívidas!$LH$7:$LH$467)</f>
        <v>-5.5241165682673454E-5</v>
      </c>
      <c r="AA341" s="871">
        <f t="shared" ca="1" si="93"/>
        <v>0</v>
      </c>
      <c r="AB341" s="56">
        <f ca="1">Tributos!DR348+Tributos!FN348</f>
        <v>0</v>
      </c>
      <c r="AC341" s="56">
        <f ca="1">Tributos!BZ348</f>
        <v>0</v>
      </c>
      <c r="AD341" s="56">
        <f ca="1">Dívidas!LI345</f>
        <v>0</v>
      </c>
      <c r="AE341" s="56">
        <f>SUMIF(IFRS!$C:$C,C341,IFRS!$AB:$AB)</f>
        <v>0</v>
      </c>
      <c r="AF341" s="871">
        <f t="shared" ca="1" si="83"/>
        <v>143028721.55749604</v>
      </c>
      <c r="AG341" s="56">
        <f ca="1">IF($C341&lt;&gt;Controle!$D$11,SUMIF(FM!$C$8:$C$453,C341,FM!$FC$8:$FC$453),0)</f>
        <v>61169775.969854571</v>
      </c>
      <c r="AH341" s="56">
        <f ca="1">SUMIF(FM!$C$8:$C$453,C341,FM!$EU$8:$EU$453)+AH340</f>
        <v>6116977.5969854575</v>
      </c>
      <c r="AI341" s="56">
        <f ca="1">IF($C341=Controle!$D$11,SUMIF(FM!$C$8:$C$453,C342,FM!$EX$8:$EX$453),SUMIF(FM!$C$8:$C$453,C341,FM!$EX$8:$EX$453))</f>
        <v>75741967.990656018</v>
      </c>
      <c r="AK341" s="423" t="str">
        <f t="shared" ca="1" si="94"/>
        <v>ok</v>
      </c>
      <c r="AL341" s="424">
        <f t="shared" ca="1" si="95"/>
        <v>0</v>
      </c>
      <c r="AM341" s="425">
        <f t="shared" ca="1" si="84"/>
        <v>0</v>
      </c>
      <c r="AN341" s="425"/>
      <c r="AP341" s="9">
        <f t="shared" ca="1" si="85"/>
        <v>40288682.911409497</v>
      </c>
      <c r="AQ341" s="9">
        <f t="shared" ca="1" si="97"/>
        <v>-20881093.05844507</v>
      </c>
      <c r="AR341" s="9">
        <f t="shared" ca="1" si="86"/>
        <v>61169775.969854571</v>
      </c>
      <c r="AS341" s="9"/>
      <c r="AT341" s="7" t="e">
        <f t="shared" ca="1" si="96"/>
        <v>#N/A</v>
      </c>
      <c r="AU341" s="9">
        <f t="shared" ca="1" si="87"/>
        <v>0</v>
      </c>
    </row>
    <row r="342" spans="2:47">
      <c r="B342" s="201">
        <f t="shared" si="82"/>
        <v>2054</v>
      </c>
      <c r="C342" s="527">
        <f>Aux_Inflação!C344</f>
        <v>56309</v>
      </c>
      <c r="D342" s="869">
        <f t="shared" ca="1" si="89"/>
        <v>141013971.49052641</v>
      </c>
      <c r="E342" s="871">
        <f t="shared" ca="1" si="90"/>
        <v>26074298.192689173</v>
      </c>
      <c r="F342" s="56">
        <f ca="1">SUMIF(FM!$C:$C,C342,FM!$FM:$FM)+FM!FN346</f>
        <v>18000000</v>
      </c>
      <c r="G342" s="56">
        <v>0</v>
      </c>
      <c r="H342" s="56">
        <f ca="1">-(SUMIF(Tributos!$C:$C,$C342,Tributos!$DG:$DG)+SUMIF(Tributos!$C:$C,$C342,Tributos!$DH:$DH))</f>
        <v>0</v>
      </c>
      <c r="I342" s="56">
        <f>-SUM(FM!CO$8:CO347)</f>
        <v>8074298.1926891729</v>
      </c>
      <c r="J342" s="56">
        <f ca="1">-MIN(SUM(FM!CQ$8:CQ342),0)</f>
        <v>0</v>
      </c>
      <c r="K342" s="56">
        <f>IF(Tributos!I349="cumulativo",Tributos!CO348,0)+K341</f>
        <v>0</v>
      </c>
      <c r="L342" s="871">
        <f t="shared" ca="1" si="88"/>
        <v>114939673.29783723</v>
      </c>
      <c r="M342" s="421">
        <f ca="1">SUMIF(FM!$C$8:$C$453,C342,FM!$FK$8:$FK$453)+M341</f>
        <v>0</v>
      </c>
      <c r="N342" s="421">
        <f ca="1">Tributos!CO349+Tributos!DQ349</f>
        <v>4.4237822294235229E-9</v>
      </c>
      <c r="O342" s="56">
        <f>IFRS!BA347</f>
        <v>114939673.29783723</v>
      </c>
      <c r="P342" s="422">
        <f>IFRS!AX347</f>
        <v>453119680.34509027</v>
      </c>
      <c r="Q342" s="56">
        <f>IFRS!AY347+Q341</f>
        <v>338180007.04725367</v>
      </c>
      <c r="R342" s="56">
        <f>IFRS!AZ347+R341</f>
        <v>0</v>
      </c>
      <c r="S342" s="29"/>
      <c r="T342" s="869">
        <f t="shared" ca="1" si="91"/>
        <v>141013971.49052423</v>
      </c>
      <c r="U342" s="871">
        <f t="shared" ca="1" si="92"/>
        <v>4902512.5747931087</v>
      </c>
      <c r="V342" s="56">
        <f ca="1">(SUM(FM!CQ$8:CQ347))</f>
        <v>3413889.582129871</v>
      </c>
      <c r="W342" s="56">
        <f ca="1">(SUM(FM!CT$8:CT347))</f>
        <v>1488622.9927184794</v>
      </c>
      <c r="X342" s="56">
        <f ca="1">+SUM(Dívidas!$LT$7:LT346)-SUM(Dívidas!$KP$7:KP346)-SUM(Dívidas!$KR$7:KR346)+SUM(IFRS!$P$9:P342)</f>
        <v>0</v>
      </c>
      <c r="Y342" s="56">
        <f>-('U&amp;F Projeto'!BD346-'U&amp;F Projeto'!P346)+Y341</f>
        <v>0</v>
      </c>
      <c r="Z342" s="421">
        <f ca="1">SUMIF(Dívidas!$D$7:$D$467,C342,Dívidas!$LG$7:$LG$467)+SUMIF(Dívidas!$C$7:$C$467,C342,Dívidas!$LH$7:$LH$467)</f>
        <v>-5.5241165682673454E-5</v>
      </c>
      <c r="AA342" s="871">
        <f t="shared" ca="1" si="93"/>
        <v>0</v>
      </c>
      <c r="AB342" s="56">
        <f ca="1">Tributos!DR349+Tributos!FN349</f>
        <v>0</v>
      </c>
      <c r="AC342" s="56">
        <f ca="1">Tributos!BZ349</f>
        <v>0</v>
      </c>
      <c r="AD342" s="56">
        <f ca="1">Dívidas!LI346</f>
        <v>0</v>
      </c>
      <c r="AE342" s="56">
        <f>SUMIF(IFRS!$C:$C,C342,IFRS!$AB:$AB)</f>
        <v>0</v>
      </c>
      <c r="AF342" s="871">
        <f t="shared" ca="1" si="83"/>
        <v>136111458.91573113</v>
      </c>
      <c r="AG342" s="56">
        <f ca="1">IF($C342&lt;&gt;Controle!$D$11,SUMIF(FM!$C$8:$C$453,C342,FM!$FC$8:$FC$453),0)</f>
        <v>61169775.969854571</v>
      </c>
      <c r="AH342" s="56">
        <f ca="1">SUMIF(FM!$C$8:$C$453,C342,FM!$EU$8:$EU$453)+AH341</f>
        <v>6116977.5969854575</v>
      </c>
      <c r="AI342" s="56">
        <f ca="1">IF($C342=Controle!$D$11,SUMIF(FM!$C$8:$C$453,C343,FM!$EX$8:$EX$453),SUMIF(FM!$C$8:$C$453,C342,FM!$EX$8:$EX$453))</f>
        <v>68824705.348891094</v>
      </c>
      <c r="AK342" s="423" t="str">
        <f t="shared" ca="1" si="94"/>
        <v>ok</v>
      </c>
      <c r="AL342" s="424">
        <f t="shared" ca="1" si="95"/>
        <v>0</v>
      </c>
      <c r="AM342" s="425">
        <f t="shared" ca="1" si="84"/>
        <v>0</v>
      </c>
      <c r="AN342" s="425"/>
      <c r="AP342" s="9">
        <f t="shared" ca="1" si="85"/>
        <v>37395363.984765291</v>
      </c>
      <c r="AQ342" s="9">
        <f t="shared" ca="1" si="97"/>
        <v>-23774411.985089276</v>
      </c>
      <c r="AR342" s="9">
        <f t="shared" ca="1" si="86"/>
        <v>61169775.969854571</v>
      </c>
      <c r="AS342" s="9"/>
      <c r="AT342" s="7" t="e">
        <f t="shared" ca="1" si="96"/>
        <v>#N/A</v>
      </c>
      <c r="AU342" s="9">
        <f t="shared" ca="1" si="87"/>
        <v>0</v>
      </c>
    </row>
    <row r="343" spans="2:47">
      <c r="B343" s="201">
        <f t="shared" si="82"/>
        <v>2054</v>
      </c>
      <c r="C343" s="527">
        <f>Aux_Inflação!C345</f>
        <v>56340</v>
      </c>
      <c r="D343" s="869">
        <f t="shared" ca="1" si="89"/>
        <v>142759471.94644183</v>
      </c>
      <c r="E343" s="871">
        <f t="shared" ca="1" si="90"/>
        <v>28962051.438406803</v>
      </c>
      <c r="F343" s="56">
        <f ca="1">SUMIF(FM!$C:$C,C343,FM!$FM:$FM)+FM!FN347</f>
        <v>20887753.24571763</v>
      </c>
      <c r="G343" s="56">
        <v>0</v>
      </c>
      <c r="H343" s="56">
        <f ca="1">-(SUMIF(Tributos!$C:$C,$C343,Tributos!$DG:$DG)+SUMIF(Tributos!$C:$C,$C343,Tributos!$DH:$DH))</f>
        <v>0</v>
      </c>
      <c r="I343" s="56">
        <f>-SUM(FM!CO$8:CO348)</f>
        <v>8074298.1926891729</v>
      </c>
      <c r="J343" s="56">
        <f ca="1">-MIN(SUM(FM!CQ$8:CQ343),0)</f>
        <v>0</v>
      </c>
      <c r="K343" s="56">
        <f>IF(Tributos!I350="cumulativo",Tributos!CO349,0)+K342</f>
        <v>0</v>
      </c>
      <c r="L343" s="871">
        <f t="shared" ca="1" si="88"/>
        <v>113797420.50803502</v>
      </c>
      <c r="M343" s="421">
        <f ca="1">SUMIF(FM!$C$8:$C$453,C343,FM!$FK$8:$FK$453)+M342</f>
        <v>0</v>
      </c>
      <c r="N343" s="421">
        <f ca="1">Tributos!CO350+Tributos!DQ350</f>
        <v>4.4728949433192611E-9</v>
      </c>
      <c r="O343" s="56">
        <f>IFRS!BA348</f>
        <v>113797420.50803502</v>
      </c>
      <c r="P343" s="422">
        <f>IFRS!AX348</f>
        <v>453431030.30792159</v>
      </c>
      <c r="Q343" s="56">
        <f>IFRS!AY348+Q342</f>
        <v>339633609.79988718</v>
      </c>
      <c r="R343" s="56">
        <f>IFRS!AZ348+R342</f>
        <v>0</v>
      </c>
      <c r="S343" s="29"/>
      <c r="T343" s="869">
        <f t="shared" ca="1" si="91"/>
        <v>142759471.94643965</v>
      </c>
      <c r="U343" s="871">
        <f t="shared" ca="1" si="92"/>
        <v>4901319.3672532672</v>
      </c>
      <c r="V343" s="56">
        <f ca="1">(SUM(FM!CQ$8:CQ348))</f>
        <v>3413889.582129871</v>
      </c>
      <c r="W343" s="56">
        <f ca="1">(SUM(FM!CT$8:CT348))</f>
        <v>1487429.7851786374</v>
      </c>
      <c r="X343" s="56">
        <f ca="1">+SUM(Dívidas!$LT$7:LT347)-SUM(Dívidas!$KP$7:KP347)-SUM(Dívidas!$KR$7:KR347)+SUM(IFRS!$P$9:P343)</f>
        <v>0</v>
      </c>
      <c r="Y343" s="56">
        <f>-('U&amp;F Projeto'!BD347-'U&amp;F Projeto'!P347)+Y342</f>
        <v>0</v>
      </c>
      <c r="Z343" s="421">
        <f ca="1">SUMIF(Dívidas!$D$7:$D$467,C343,Dívidas!$LG$7:$LG$467)+SUMIF(Dívidas!$C$7:$C$467,C343,Dívidas!$LH$7:$LH$467)</f>
        <v>-5.5241165682673454E-5</v>
      </c>
      <c r="AA343" s="871">
        <f t="shared" ca="1" si="93"/>
        <v>0</v>
      </c>
      <c r="AB343" s="56">
        <f ca="1">Tributos!DR350+Tributos!FN350</f>
        <v>0</v>
      </c>
      <c r="AC343" s="56">
        <f ca="1">Tributos!BZ350</f>
        <v>0</v>
      </c>
      <c r="AD343" s="56">
        <f ca="1">Dívidas!LI347</f>
        <v>0</v>
      </c>
      <c r="AE343" s="56">
        <f>SUMIF(IFRS!$C:$C,C343,IFRS!$AB:$AB)</f>
        <v>0</v>
      </c>
      <c r="AF343" s="871">
        <f t="shared" ca="1" si="83"/>
        <v>137858152.57918638</v>
      </c>
      <c r="AG343" s="56">
        <f ca="1">IF($C343&lt;&gt;Controle!$D$11,SUMIF(FM!$C$8:$C$453,C343,FM!$FC$8:$FC$453),0)</f>
        <v>61169775.969854571</v>
      </c>
      <c r="AH343" s="56">
        <f ca="1">SUMIF(FM!$C$8:$C$453,C343,FM!$EU$8:$EU$453)+AH342</f>
        <v>6116977.5969854575</v>
      </c>
      <c r="AI343" s="56">
        <f ca="1">IF($C343=Controle!$D$11,SUMIF(FM!$C$8:$C$453,C344,FM!$EX$8:$EX$453),SUMIF(FM!$C$8:$C$453,C343,FM!$EX$8:$EX$453))</f>
        <v>70571399.012346357</v>
      </c>
      <c r="AK343" s="423" t="str">
        <f t="shared" ca="1" si="94"/>
        <v>ok</v>
      </c>
      <c r="AL343" s="424">
        <f t="shared" ca="1" si="95"/>
        <v>0</v>
      </c>
      <c r="AM343" s="425">
        <f t="shared" ca="1" si="84"/>
        <v>0</v>
      </c>
      <c r="AN343" s="425"/>
      <c r="AP343" s="9">
        <f t="shared" ca="1" si="85"/>
        <v>43169775.969799325</v>
      </c>
      <c r="AQ343" s="9">
        <f t="shared" ca="1" si="97"/>
        <v>-18000000.000055242</v>
      </c>
      <c r="AR343" s="9">
        <f t="shared" ca="1" si="86"/>
        <v>61169775.969854571</v>
      </c>
      <c r="AS343" s="9"/>
      <c r="AT343" s="7" t="e">
        <f t="shared" ca="1" si="96"/>
        <v>#N/A</v>
      </c>
      <c r="AU343" s="9">
        <f t="shared" ca="1" si="87"/>
        <v>0</v>
      </c>
    </row>
    <row r="344" spans="2:47">
      <c r="B344" s="201">
        <f t="shared" si="82"/>
        <v>2054</v>
      </c>
      <c r="C344" s="527">
        <f>Aux_Inflação!C346</f>
        <v>56370</v>
      </c>
      <c r="D344" s="869">
        <f t="shared" ca="1" si="89"/>
        <v>144510548.19107667</v>
      </c>
      <c r="E344" s="871">
        <f t="shared" ca="1" si="90"/>
        <v>31855380.472843863</v>
      </c>
      <c r="F344" s="56">
        <f ca="1">SUMIF(FM!$C:$C,C344,FM!$FM:$FM)+FM!FN348</f>
        <v>23781082.28015469</v>
      </c>
      <c r="G344" s="56">
        <v>0</v>
      </c>
      <c r="H344" s="56">
        <f ca="1">-(SUMIF(Tributos!$C:$C,$C344,Tributos!$DG:$DG)+SUMIF(Tributos!$C:$C,$C344,Tributos!$DH:$DH))</f>
        <v>0</v>
      </c>
      <c r="I344" s="56">
        <f>-SUM(FM!CO$8:CO349)</f>
        <v>8074298.1926891729</v>
      </c>
      <c r="J344" s="56">
        <f ca="1">-MIN(SUM(FM!CQ$8:CQ344),0)</f>
        <v>0</v>
      </c>
      <c r="K344" s="56">
        <f>IF(Tributos!I351="cumulativo",Tributos!CO350,0)+K343</f>
        <v>0</v>
      </c>
      <c r="L344" s="871">
        <f t="shared" ca="1" si="88"/>
        <v>112655167.71823281</v>
      </c>
      <c r="M344" s="421">
        <f ca="1">SUMIF(FM!$C$8:$C$453,C344,FM!$FK$8:$FK$453)+M343</f>
        <v>0</v>
      </c>
      <c r="N344" s="421">
        <f ca="1">Tributos!CO351+Tributos!DQ351</f>
        <v>4.58749127574265E-9</v>
      </c>
      <c r="O344" s="56">
        <f>IFRS!BA349</f>
        <v>112655167.71823281</v>
      </c>
      <c r="P344" s="422">
        <f>IFRS!AX349</f>
        <v>453742380.27075291</v>
      </c>
      <c r="Q344" s="56">
        <f>IFRS!AY349+Q343</f>
        <v>341087212.55252075</v>
      </c>
      <c r="R344" s="56">
        <f>IFRS!AZ349+R343</f>
        <v>0</v>
      </c>
      <c r="S344" s="29"/>
      <c r="T344" s="869">
        <f t="shared" ca="1" si="91"/>
        <v>144510548.19107449</v>
      </c>
      <c r="U344" s="871">
        <f t="shared" ca="1" si="92"/>
        <v>4901916.0841059824</v>
      </c>
      <c r="V344" s="56">
        <f ca="1">(SUM(FM!CQ$8:CQ349))</f>
        <v>3413889.582129871</v>
      </c>
      <c r="W344" s="56">
        <f ca="1">(SUM(FM!CT$8:CT349))</f>
        <v>1488026.5020313524</v>
      </c>
      <c r="X344" s="56">
        <f ca="1">+SUM(Dívidas!$LT$7:LT348)-SUM(Dívidas!$KP$7:KP348)-SUM(Dívidas!$KR$7:KR348)+SUM(IFRS!$P$9:P344)</f>
        <v>0</v>
      </c>
      <c r="Y344" s="56">
        <f>-('U&amp;F Projeto'!BD348-'U&amp;F Projeto'!P348)+Y343</f>
        <v>0</v>
      </c>
      <c r="Z344" s="421">
        <f ca="1">SUMIF(Dívidas!$D$7:$D$467,C344,Dívidas!$LG$7:$LG$467)+SUMIF(Dívidas!$C$7:$C$467,C344,Dívidas!$LH$7:$LH$467)</f>
        <v>-5.5241165682673454E-5</v>
      </c>
      <c r="AA344" s="871">
        <f t="shared" ca="1" si="93"/>
        <v>0</v>
      </c>
      <c r="AB344" s="56">
        <f ca="1">Tributos!DR351+Tributos!FN351</f>
        <v>0</v>
      </c>
      <c r="AC344" s="56">
        <f ca="1">Tributos!BZ351</f>
        <v>0</v>
      </c>
      <c r="AD344" s="56">
        <f ca="1">Dívidas!LI348</f>
        <v>0</v>
      </c>
      <c r="AE344" s="56">
        <f>SUMIF(IFRS!$C:$C,C344,IFRS!$AB:$AB)</f>
        <v>0</v>
      </c>
      <c r="AF344" s="871">
        <f t="shared" ca="1" si="83"/>
        <v>139608632.10696852</v>
      </c>
      <c r="AG344" s="56">
        <f ca="1">IF($C344&lt;&gt;Controle!$D$11,SUMIF(FM!$C$8:$C$453,C344,FM!$FC$8:$FC$453),0)</f>
        <v>61169775.969854571</v>
      </c>
      <c r="AH344" s="56">
        <f ca="1">SUMIF(FM!$C$8:$C$453,C344,FM!$EU$8:$EU$453)+AH343</f>
        <v>6116977.5969854575</v>
      </c>
      <c r="AI344" s="56">
        <f ca="1">IF($C344=Controle!$D$11,SUMIF(FM!$C$8:$C$453,C345,FM!$EX$8:$EX$453),SUMIF(FM!$C$8:$C$453,C344,FM!$EX$8:$EX$453))</f>
        <v>72321878.540128499</v>
      </c>
      <c r="AK344" s="423" t="str">
        <f t="shared" ca="1" si="94"/>
        <v>ok</v>
      </c>
      <c r="AL344" s="424">
        <f t="shared" ca="1" si="95"/>
        <v>0</v>
      </c>
      <c r="AM344" s="425">
        <f t="shared" ca="1" si="84"/>
        <v>0</v>
      </c>
      <c r="AN344" s="425"/>
      <c r="AP344" s="9">
        <f t="shared" ca="1" si="85"/>
        <v>40282022.724081695</v>
      </c>
      <c r="AQ344" s="9">
        <f t="shared" ca="1" si="97"/>
        <v>-20887753.245772872</v>
      </c>
      <c r="AR344" s="9">
        <f t="shared" ca="1" si="86"/>
        <v>61169775.969854571</v>
      </c>
      <c r="AS344" s="9"/>
      <c r="AT344" s="7" t="e">
        <f t="shared" ca="1" si="96"/>
        <v>#N/A</v>
      </c>
      <c r="AU344" s="9">
        <f t="shared" ca="1" si="87"/>
        <v>0</v>
      </c>
    </row>
    <row r="345" spans="2:47">
      <c r="B345" s="201">
        <f t="shared" si="82"/>
        <v>2054</v>
      </c>
      <c r="C345" s="527">
        <f>Aux_Inflação!C347</f>
        <v>56401</v>
      </c>
      <c r="D345" s="869">
        <f t="shared" ca="1" si="89"/>
        <v>137587213.1211198</v>
      </c>
      <c r="E345" s="871">
        <f t="shared" ca="1" si="90"/>
        <v>26074298.192689173</v>
      </c>
      <c r="F345" s="56">
        <f ca="1">SUMIF(FM!$C:$C,C345,FM!$FM:$FM)+FM!FN349</f>
        <v>18000000</v>
      </c>
      <c r="G345" s="56">
        <v>0</v>
      </c>
      <c r="H345" s="56">
        <f ca="1">-(SUMIF(Tributos!$C:$C,$C345,Tributos!$DG:$DG)+SUMIF(Tributos!$C:$C,$C345,Tributos!$DH:$DH))</f>
        <v>0</v>
      </c>
      <c r="I345" s="56">
        <f>-SUM(FM!CO$8:CO350)</f>
        <v>8074298.1926891729</v>
      </c>
      <c r="J345" s="56">
        <f ca="1">-MIN(SUM(FM!CQ$8:CQ345),0)</f>
        <v>0</v>
      </c>
      <c r="K345" s="56">
        <f>IF(Tributos!I352="cumulativo",Tributos!CO351,0)+K344</f>
        <v>0</v>
      </c>
      <c r="L345" s="871">
        <f t="shared" ca="1" si="88"/>
        <v>111512914.92843062</v>
      </c>
      <c r="M345" s="421">
        <f ca="1">SUMIF(FM!$C$8:$C$453,C345,FM!$FK$8:$FK$453)+M344</f>
        <v>0</v>
      </c>
      <c r="N345" s="421">
        <f ca="1">Tributos!CO352+Tributos!DQ352</f>
        <v>4.6329660108312964E-9</v>
      </c>
      <c r="O345" s="56">
        <f>IFRS!BA350</f>
        <v>111512914.92843062</v>
      </c>
      <c r="P345" s="422">
        <f>IFRS!AX350</f>
        <v>454053730.23358423</v>
      </c>
      <c r="Q345" s="56">
        <f>IFRS!AY350+Q344</f>
        <v>342540815.30515426</v>
      </c>
      <c r="R345" s="56">
        <f>IFRS!AZ350+R344</f>
        <v>0</v>
      </c>
      <c r="S345" s="29"/>
      <c r="T345" s="869">
        <f t="shared" ca="1" si="91"/>
        <v>137587213.12111759</v>
      </c>
      <c r="U345" s="871">
        <f t="shared" ca="1" si="92"/>
        <v>4902513.9531233115</v>
      </c>
      <c r="V345" s="56">
        <f ca="1">(SUM(FM!CQ$8:CQ350))</f>
        <v>3413889.582129871</v>
      </c>
      <c r="W345" s="56">
        <f ca="1">(SUM(FM!CT$8:CT350))</f>
        <v>1488624.3710486814</v>
      </c>
      <c r="X345" s="56">
        <f ca="1">+SUM(Dívidas!$LT$7:LT349)-SUM(Dívidas!$KP$7:KP349)-SUM(Dívidas!$KR$7:KR349)+SUM(IFRS!$P$9:P345)</f>
        <v>0</v>
      </c>
      <c r="Y345" s="56">
        <f>-('U&amp;F Projeto'!BD349-'U&amp;F Projeto'!P349)+Y344</f>
        <v>0</v>
      </c>
      <c r="Z345" s="421">
        <f ca="1">SUMIF(Dívidas!$D$7:$D$467,C345,Dívidas!$LG$7:$LG$467)+SUMIF(Dívidas!$C$7:$C$467,C345,Dívidas!$LH$7:$LH$467)</f>
        <v>-5.5241165682673454E-5</v>
      </c>
      <c r="AA345" s="871">
        <f t="shared" ca="1" si="93"/>
        <v>0</v>
      </c>
      <c r="AB345" s="56">
        <f ca="1">Tributos!DR352+Tributos!FN352</f>
        <v>0</v>
      </c>
      <c r="AC345" s="56">
        <f ca="1">Tributos!BZ352</f>
        <v>0</v>
      </c>
      <c r="AD345" s="56">
        <f ca="1">Dívidas!LI349</f>
        <v>0</v>
      </c>
      <c r="AE345" s="56">
        <f>SUMIF(IFRS!$C:$C,C345,IFRS!$AB:$AB)</f>
        <v>0</v>
      </c>
      <c r="AF345" s="871">
        <f t="shared" ca="1" si="83"/>
        <v>132684699.16799429</v>
      </c>
      <c r="AG345" s="56">
        <f ca="1">IF($C345&lt;&gt;Controle!$D$11,SUMIF(FM!$C$8:$C$453,C345,FM!$FC$8:$FC$453),0)</f>
        <v>61169775.969854571</v>
      </c>
      <c r="AH345" s="56">
        <f ca="1">SUMIF(FM!$C$8:$C$453,C345,FM!$EU$8:$EU$453)+AH344</f>
        <v>6116977.5969854575</v>
      </c>
      <c r="AI345" s="56">
        <f ca="1">IF($C345=Controle!$D$11,SUMIF(FM!$C$8:$C$453,C346,FM!$EX$8:$EX$453),SUMIF(FM!$C$8:$C$453,C345,FM!$EX$8:$EX$453))</f>
        <v>65397945.601154268</v>
      </c>
      <c r="AK345" s="423" t="str">
        <f t="shared" ca="1" si="94"/>
        <v>ok</v>
      </c>
      <c r="AL345" s="424">
        <f t="shared" ca="1" si="95"/>
        <v>0</v>
      </c>
      <c r="AM345" s="425">
        <f t="shared" ca="1" si="84"/>
        <v>0</v>
      </c>
      <c r="AN345" s="425"/>
      <c r="AP345" s="9">
        <f t="shared" ca="1" si="85"/>
        <v>37388693.689644635</v>
      </c>
      <c r="AQ345" s="9">
        <f t="shared" ca="1" si="97"/>
        <v>-23781082.280209932</v>
      </c>
      <c r="AR345" s="9">
        <f t="shared" ca="1" si="86"/>
        <v>61169775.969854571</v>
      </c>
      <c r="AS345" s="9"/>
      <c r="AT345" s="7" t="e">
        <f t="shared" ca="1" si="96"/>
        <v>#N/A</v>
      </c>
      <c r="AU345" s="9">
        <f t="shared" ca="1" si="87"/>
        <v>0</v>
      </c>
    </row>
    <row r="346" spans="2:47">
      <c r="B346" s="201">
        <f t="shared" si="82"/>
        <v>2054</v>
      </c>
      <c r="C346" s="527">
        <f>Aux_Inflação!C348</f>
        <v>56431</v>
      </c>
      <c r="D346" s="869">
        <f t="shared" ca="1" si="89"/>
        <v>139332712.19870499</v>
      </c>
      <c r="E346" s="871">
        <f t="shared" ca="1" si="90"/>
        <v>28962050.060076598</v>
      </c>
      <c r="F346" s="56">
        <f ca="1">SUMIF(FM!$C:$C,C346,FM!$FM:$FM)+FM!FN350</f>
        <v>20887751.867387425</v>
      </c>
      <c r="G346" s="56">
        <v>0</v>
      </c>
      <c r="H346" s="56">
        <f ca="1">-(SUMIF(Tributos!$C:$C,$C346,Tributos!$DG:$DG)+SUMIF(Tributos!$C:$C,$C346,Tributos!$DH:$DH))</f>
        <v>0</v>
      </c>
      <c r="I346" s="56">
        <f>-SUM(FM!CO$8:CO351)</f>
        <v>8074298.1926891729</v>
      </c>
      <c r="J346" s="56">
        <f ca="1">-MIN(SUM(FM!CQ$8:CQ346),0)</f>
        <v>0</v>
      </c>
      <c r="K346" s="56">
        <f>IF(Tributos!I353="cumulativo",Tributos!CO352,0)+K345</f>
        <v>0</v>
      </c>
      <c r="L346" s="871">
        <f t="shared" ca="1" si="88"/>
        <v>110370662.13862839</v>
      </c>
      <c r="M346" s="421">
        <f ca="1">SUMIF(FM!$C$8:$C$453,C346,FM!$FK$8:$FK$453)+M345</f>
        <v>0</v>
      </c>
      <c r="N346" s="421">
        <f ca="1">Tributos!CO353+Tributos!DQ353</f>
        <v>4.6820787247270346E-9</v>
      </c>
      <c r="O346" s="56">
        <f>IFRS!BA351</f>
        <v>110370662.13862839</v>
      </c>
      <c r="P346" s="422">
        <f>IFRS!AX351</f>
        <v>454365080.19641554</v>
      </c>
      <c r="Q346" s="56">
        <f>IFRS!AY351+Q345</f>
        <v>343994418.05778784</v>
      </c>
      <c r="R346" s="56">
        <f>IFRS!AZ351+R345</f>
        <v>0</v>
      </c>
      <c r="S346" s="29"/>
      <c r="T346" s="869">
        <f t="shared" ca="1" si="91"/>
        <v>139332712.19870284</v>
      </c>
      <c r="U346" s="871">
        <f t="shared" ca="1" si="92"/>
        <v>4901319.3672532653</v>
      </c>
      <c r="V346" s="56">
        <f ca="1">(SUM(FM!CQ$8:CQ351))</f>
        <v>3413889.582129871</v>
      </c>
      <c r="W346" s="56">
        <f ca="1">(SUM(FM!CT$8:CT351))</f>
        <v>1487429.7851786362</v>
      </c>
      <c r="X346" s="56">
        <f ca="1">+SUM(Dívidas!$LT$7:LT350)-SUM(Dívidas!$KP$7:KP350)-SUM(Dívidas!$KR$7:KR350)+SUM(IFRS!$P$9:P346)</f>
        <v>0</v>
      </c>
      <c r="Y346" s="56">
        <f>-('U&amp;F Projeto'!BD350-'U&amp;F Projeto'!P350)+Y345</f>
        <v>0</v>
      </c>
      <c r="Z346" s="421">
        <f ca="1">SUMIF(Dívidas!$D$7:$D$467,C346,Dívidas!$LG$7:$LG$467)+SUMIF(Dívidas!$C$7:$C$467,C346,Dívidas!$LH$7:$LH$467)</f>
        <v>-5.5241165682673454E-5</v>
      </c>
      <c r="AA346" s="871">
        <f t="shared" ca="1" si="93"/>
        <v>0</v>
      </c>
      <c r="AB346" s="56">
        <f ca="1">Tributos!DR353+Tributos!FN353</f>
        <v>0</v>
      </c>
      <c r="AC346" s="56">
        <f ca="1">Tributos!BZ353</f>
        <v>0</v>
      </c>
      <c r="AD346" s="56">
        <f ca="1">Dívidas!LI350</f>
        <v>0</v>
      </c>
      <c r="AE346" s="56">
        <f>SUMIF(IFRS!$C:$C,C346,IFRS!$AB:$AB)</f>
        <v>0</v>
      </c>
      <c r="AF346" s="871">
        <f t="shared" ca="1" si="83"/>
        <v>134431392.83144957</v>
      </c>
      <c r="AG346" s="56">
        <f ca="1">IF($C346&lt;&gt;Controle!$D$11,SUMIF(FM!$C$8:$C$453,C346,FM!$FC$8:$FC$453),0)</f>
        <v>61169775.969854571</v>
      </c>
      <c r="AH346" s="56">
        <f ca="1">SUMIF(FM!$C$8:$C$453,C346,FM!$EU$8:$EU$453)+AH345</f>
        <v>6116977.5969854575</v>
      </c>
      <c r="AI346" s="56">
        <f ca="1">IF($C346=Controle!$D$11,SUMIF(FM!$C$8:$C$453,C347,FM!$EX$8:$EX$453),SUMIF(FM!$C$8:$C$453,C346,FM!$EX$8:$EX$453))</f>
        <v>67144639.264609531</v>
      </c>
      <c r="AK346" s="423" t="str">
        <f t="shared" ca="1" si="94"/>
        <v>ok</v>
      </c>
      <c r="AL346" s="424">
        <f t="shared" ca="1" si="95"/>
        <v>0</v>
      </c>
      <c r="AM346" s="425">
        <f t="shared" ca="1" si="84"/>
        <v>0</v>
      </c>
      <c r="AN346" s="425"/>
      <c r="AP346" s="9">
        <f t="shared" ca="1" si="85"/>
        <v>43169775.969799325</v>
      </c>
      <c r="AQ346" s="9">
        <f t="shared" ca="1" si="97"/>
        <v>-18000000.000055242</v>
      </c>
      <c r="AR346" s="9">
        <f t="shared" ca="1" si="86"/>
        <v>61169775.969854571</v>
      </c>
      <c r="AS346" s="9"/>
      <c r="AT346" s="7" t="e">
        <f t="shared" ca="1" si="96"/>
        <v>#N/A</v>
      </c>
      <c r="AU346" s="9">
        <f t="shared" ca="1" si="87"/>
        <v>0</v>
      </c>
    </row>
    <row r="347" spans="2:47">
      <c r="B347" s="201">
        <f t="shared" si="82"/>
        <v>2054</v>
      </c>
      <c r="C347" s="527">
        <f>Aux_Inflação!C349</f>
        <v>56462</v>
      </c>
      <c r="D347" s="869">
        <f t="shared" ca="1" si="89"/>
        <v>141083788.44124806</v>
      </c>
      <c r="E347" s="871">
        <f t="shared" ca="1" si="90"/>
        <v>31855379.092421848</v>
      </c>
      <c r="F347" s="56">
        <f ca="1">SUMIF(FM!$C:$C,C347,FM!$FM:$FM)+FM!FN351</f>
        <v>23781080.899732675</v>
      </c>
      <c r="G347" s="56">
        <v>0</v>
      </c>
      <c r="H347" s="56">
        <f ca="1">-(SUMIF(Tributos!$C:$C,$C347,Tributos!$DG:$DG)+SUMIF(Tributos!$C:$C,$C347,Tributos!$DH:$DH))</f>
        <v>0</v>
      </c>
      <c r="I347" s="56">
        <f>-SUM(FM!CO$8:CO352)</f>
        <v>8074298.1926891729</v>
      </c>
      <c r="J347" s="56">
        <f ca="1">-MIN(SUM(FM!CQ$8:CQ347),0)</f>
        <v>0</v>
      </c>
      <c r="K347" s="56">
        <f>IF(Tributos!I354="cumulativo",Tributos!CO353,0)+K346</f>
        <v>0</v>
      </c>
      <c r="L347" s="871">
        <f t="shared" ca="1" si="88"/>
        <v>109228409.3488262</v>
      </c>
      <c r="M347" s="421">
        <f ca="1">SUMIF(FM!$C$8:$C$453,C347,FM!$FK$8:$FK$453)+M346</f>
        <v>0</v>
      </c>
      <c r="N347" s="421">
        <f ca="1">Tributos!CO354+Tributos!DQ354</f>
        <v>4.6911736717447639E-9</v>
      </c>
      <c r="O347" s="56">
        <f>IFRS!BA352</f>
        <v>109228409.3488262</v>
      </c>
      <c r="P347" s="422">
        <f>IFRS!AX352</f>
        <v>454676430.15924686</v>
      </c>
      <c r="Q347" s="56">
        <f>IFRS!AY352+Q346</f>
        <v>345448020.81042135</v>
      </c>
      <c r="R347" s="56">
        <f>IFRS!AZ352+R346</f>
        <v>0</v>
      </c>
      <c r="S347" s="29"/>
      <c r="T347" s="869">
        <f t="shared" ca="1" si="91"/>
        <v>141083788.44124585</v>
      </c>
      <c r="U347" s="871">
        <f t="shared" ca="1" si="92"/>
        <v>4901916.0838211691</v>
      </c>
      <c r="V347" s="56">
        <f ca="1">(SUM(FM!CQ$8:CQ352))</f>
        <v>3413889.582129871</v>
      </c>
      <c r="W347" s="56">
        <f ca="1">(SUM(FM!CT$8:CT352))</f>
        <v>1488026.5017465395</v>
      </c>
      <c r="X347" s="56">
        <f ca="1">+SUM(Dívidas!$LT$7:LT351)-SUM(Dívidas!$KP$7:KP351)-SUM(Dívidas!$KR$7:KR351)+SUM(IFRS!$P$9:P347)</f>
        <v>0</v>
      </c>
      <c r="Y347" s="56">
        <f>-('U&amp;F Projeto'!BD351-'U&amp;F Projeto'!P351)+Y346</f>
        <v>0</v>
      </c>
      <c r="Z347" s="421">
        <f ca="1">SUMIF(Dívidas!$D$7:$D$467,C347,Dívidas!$LG$7:$LG$467)+SUMIF(Dívidas!$C$7:$C$467,C347,Dívidas!$LH$7:$LH$467)</f>
        <v>-5.5241165682673454E-5</v>
      </c>
      <c r="AA347" s="871">
        <f t="shared" ca="1" si="93"/>
        <v>0</v>
      </c>
      <c r="AB347" s="56">
        <f ca="1">Tributos!DR354+Tributos!FN354</f>
        <v>0</v>
      </c>
      <c r="AC347" s="56">
        <f ca="1">Tributos!BZ354</f>
        <v>0</v>
      </c>
      <c r="AD347" s="56">
        <f ca="1">Dívidas!LI351</f>
        <v>0</v>
      </c>
      <c r="AE347" s="56">
        <f>SUMIF(IFRS!$C:$C,C347,IFRS!$AB:$AB)</f>
        <v>0</v>
      </c>
      <c r="AF347" s="871">
        <f t="shared" ca="1" si="83"/>
        <v>136181872.35742468</v>
      </c>
      <c r="AG347" s="56">
        <f ca="1">IF($C347&lt;&gt;Controle!$D$11,SUMIF(FM!$C$8:$C$453,C347,FM!$FC$8:$FC$453),0)</f>
        <v>61169775.969854571</v>
      </c>
      <c r="AH347" s="56">
        <f ca="1">SUMIF(FM!$C$8:$C$453,C347,FM!$EU$8:$EU$453)+AH346</f>
        <v>6116977.5969854575</v>
      </c>
      <c r="AI347" s="56">
        <f ca="1">IF($C347=Controle!$D$11,SUMIF(FM!$C$8:$C$453,C348,FM!$EX$8:$EX$453),SUMIF(FM!$C$8:$C$453,C347,FM!$EX$8:$EX$453))</f>
        <v>68895118.790584669</v>
      </c>
      <c r="AK347" s="423" t="str">
        <f t="shared" ca="1" si="94"/>
        <v>ok</v>
      </c>
      <c r="AL347" s="424">
        <f t="shared" ca="1" si="95"/>
        <v>0</v>
      </c>
      <c r="AM347" s="425">
        <f t="shared" ca="1" si="84"/>
        <v>0</v>
      </c>
      <c r="AN347" s="425"/>
      <c r="AP347" s="9">
        <f t="shared" ca="1" si="85"/>
        <v>40282024.102411903</v>
      </c>
      <c r="AQ347" s="9">
        <f t="shared" ca="1" si="97"/>
        <v>-20887751.867442667</v>
      </c>
      <c r="AR347" s="9">
        <f t="shared" ca="1" si="86"/>
        <v>61169775.969854571</v>
      </c>
      <c r="AS347" s="9"/>
      <c r="AT347" s="7" t="e">
        <f t="shared" ca="1" si="96"/>
        <v>#N/A</v>
      </c>
      <c r="AU347" s="9">
        <f t="shared" ca="1" si="87"/>
        <v>0</v>
      </c>
    </row>
    <row r="348" spans="2:47">
      <c r="B348" s="201">
        <f t="shared" si="82"/>
        <v>2054</v>
      </c>
      <c r="C348" s="527">
        <f>Aux_Inflação!C350</f>
        <v>56493</v>
      </c>
      <c r="D348" s="869">
        <f t="shared" ca="1" si="89"/>
        <v>134160454.75171316</v>
      </c>
      <c r="E348" s="871">
        <f t="shared" ca="1" si="90"/>
        <v>26074298.192689173</v>
      </c>
      <c r="F348" s="56">
        <f ca="1">SUMIF(FM!$C:$C,C348,FM!$FM:$FM)+FM!FN352</f>
        <v>18000000</v>
      </c>
      <c r="G348" s="56">
        <v>0</v>
      </c>
      <c r="H348" s="56">
        <f ca="1">-(SUMIF(Tributos!$C:$C,$C348,Tributos!$DG:$DG)+SUMIF(Tributos!$C:$C,$C348,Tributos!$DH:$DH))</f>
        <v>0</v>
      </c>
      <c r="I348" s="56">
        <f>-SUM(FM!CO$8:CO353)</f>
        <v>8074298.1926891729</v>
      </c>
      <c r="J348" s="56">
        <f ca="1">-MIN(SUM(FM!CQ$8:CQ348),0)</f>
        <v>0</v>
      </c>
      <c r="K348" s="56">
        <f>IF(Tributos!I355="cumulativo",Tributos!CO354,0)+K347</f>
        <v>0</v>
      </c>
      <c r="L348" s="871">
        <f t="shared" ca="1" si="88"/>
        <v>108086156.55902399</v>
      </c>
      <c r="M348" s="421">
        <f ca="1">SUMIF(FM!$C$8:$C$453,C348,FM!$FK$8:$FK$453)+M347</f>
        <v>0</v>
      </c>
      <c r="N348" s="421">
        <f ca="1">Tributos!CO355+Tributos!DQ355</f>
        <v>4.7002686187624931E-9</v>
      </c>
      <c r="O348" s="56">
        <f>IFRS!BA353</f>
        <v>108086156.55902399</v>
      </c>
      <c r="P348" s="422">
        <f>IFRS!AX353</f>
        <v>454987780.12207818</v>
      </c>
      <c r="Q348" s="56">
        <f>IFRS!AY353+Q347</f>
        <v>346901623.56305486</v>
      </c>
      <c r="R348" s="56">
        <f>IFRS!AZ353+R347</f>
        <v>0</v>
      </c>
      <c r="S348" s="29"/>
      <c r="T348" s="869">
        <f t="shared" ca="1" si="91"/>
        <v>134160454.75171098</v>
      </c>
      <c r="U348" s="871">
        <f t="shared" ca="1" si="92"/>
        <v>4902513.9528380642</v>
      </c>
      <c r="V348" s="56">
        <f ca="1">(SUM(FM!CQ$8:CQ353))</f>
        <v>3413889.582129871</v>
      </c>
      <c r="W348" s="56">
        <f ca="1">(SUM(FM!CT$8:CT353))</f>
        <v>1488624.370763435</v>
      </c>
      <c r="X348" s="56">
        <f ca="1">+SUM(Dívidas!$LT$7:LT352)-SUM(Dívidas!$KP$7:KP352)-SUM(Dívidas!$KR$7:KR352)+SUM(IFRS!$P$9:P348)</f>
        <v>0</v>
      </c>
      <c r="Y348" s="56">
        <f>-('U&amp;F Projeto'!BD352-'U&amp;F Projeto'!P352)+Y347</f>
        <v>0</v>
      </c>
      <c r="Z348" s="421">
        <f ca="1">SUMIF(Dívidas!$D$7:$D$467,C348,Dívidas!$LG$7:$LG$467)+SUMIF(Dívidas!$C$7:$C$467,C348,Dívidas!$LH$7:$LH$467)</f>
        <v>-5.5241165682673454E-5</v>
      </c>
      <c r="AA348" s="871">
        <f t="shared" ca="1" si="93"/>
        <v>0</v>
      </c>
      <c r="AB348" s="56">
        <f ca="1">Tributos!DR355+Tributos!FN355</f>
        <v>0</v>
      </c>
      <c r="AC348" s="56">
        <f ca="1">Tributos!BZ355</f>
        <v>0</v>
      </c>
      <c r="AD348" s="56">
        <f ca="1">Dívidas!LI352</f>
        <v>0</v>
      </c>
      <c r="AE348" s="56">
        <f>SUMIF(IFRS!$C:$C,C348,IFRS!$AB:$AB)</f>
        <v>0</v>
      </c>
      <c r="AF348" s="871">
        <f t="shared" ca="1" si="83"/>
        <v>129257940.79887292</v>
      </c>
      <c r="AG348" s="56">
        <f ca="1">IF($C348&lt;&gt;Controle!$D$11,SUMIF(FM!$C$8:$C$453,C348,FM!$FC$8:$FC$453),0)</f>
        <v>61169775.969854571</v>
      </c>
      <c r="AH348" s="56">
        <f ca="1">SUMIF(FM!$C$8:$C$453,C348,FM!$EU$8:$EU$453)+AH347</f>
        <v>6116977.5969854575</v>
      </c>
      <c r="AI348" s="56">
        <f ca="1">IF($C348=Controle!$D$11,SUMIF(FM!$C$8:$C$453,C349,FM!$EX$8:$EX$453),SUMIF(FM!$C$8:$C$453,C348,FM!$EX$8:$EX$453))</f>
        <v>61971187.232032895</v>
      </c>
      <c r="AK348" s="423" t="str">
        <f t="shared" ca="1" si="94"/>
        <v>ok</v>
      </c>
      <c r="AL348" s="424">
        <f t="shared" ca="1" si="95"/>
        <v>0</v>
      </c>
      <c r="AM348" s="425">
        <f t="shared" ca="1" si="84"/>
        <v>0</v>
      </c>
      <c r="AN348" s="425"/>
      <c r="AP348" s="9">
        <f t="shared" ca="1" si="85"/>
        <v>37388695.070066653</v>
      </c>
      <c r="AQ348" s="9">
        <f t="shared" ca="1" si="97"/>
        <v>-23781080.899787918</v>
      </c>
      <c r="AR348" s="9">
        <f t="shared" ca="1" si="86"/>
        <v>61169775.969854571</v>
      </c>
      <c r="AS348" s="9"/>
      <c r="AT348" s="7" t="e">
        <f t="shared" ca="1" si="96"/>
        <v>#N/A</v>
      </c>
      <c r="AU348" s="9">
        <f t="shared" ca="1" si="87"/>
        <v>0</v>
      </c>
    </row>
    <row r="349" spans="2:47">
      <c r="B349" s="201">
        <f t="shared" si="82"/>
        <v>2054</v>
      </c>
      <c r="C349" s="527">
        <f>Aux_Inflação!C351</f>
        <v>56523</v>
      </c>
      <c r="D349" s="869">
        <f t="shared" ca="1" si="89"/>
        <v>135905953.82958364</v>
      </c>
      <c r="E349" s="871">
        <f t="shared" ca="1" si="90"/>
        <v>28962050.060361847</v>
      </c>
      <c r="F349" s="56">
        <f ca="1">SUMIF(FM!$C:$C,C349,FM!$FM:$FM)+FM!FN353</f>
        <v>20887751.867672674</v>
      </c>
      <c r="G349" s="56">
        <v>0</v>
      </c>
      <c r="H349" s="56">
        <f ca="1">-(SUMIF(Tributos!$C:$C,$C349,Tributos!$DG:$DG)+SUMIF(Tributos!$C:$C,$C349,Tributos!$DH:$DH))</f>
        <v>0</v>
      </c>
      <c r="I349" s="56">
        <f>-SUM(FM!CO$8:CO354)</f>
        <v>8074298.1926891729</v>
      </c>
      <c r="J349" s="56">
        <f ca="1">-MIN(SUM(FM!CQ$8:CQ349),0)</f>
        <v>0</v>
      </c>
      <c r="K349" s="56">
        <f>IF(Tributos!I356="cumulativo",Tributos!CO355,0)+K348</f>
        <v>0</v>
      </c>
      <c r="L349" s="871">
        <f t="shared" ca="1" si="88"/>
        <v>106943903.76922178</v>
      </c>
      <c r="M349" s="421">
        <f ca="1">SUMIF(FM!$C$8:$C$453,C349,FM!$FK$8:$FK$453)+M348</f>
        <v>0</v>
      </c>
      <c r="N349" s="421">
        <f ca="1">Tributos!CO356+Tributos!DQ356</f>
        <v>4.7493813326582313E-9</v>
      </c>
      <c r="O349" s="56">
        <f>IFRS!BA354</f>
        <v>106943903.76922178</v>
      </c>
      <c r="P349" s="422">
        <f>IFRS!AX354</f>
        <v>455299130.0849095</v>
      </c>
      <c r="Q349" s="56">
        <f>IFRS!AY354+Q348</f>
        <v>348355226.31568843</v>
      </c>
      <c r="R349" s="56">
        <f>IFRS!AZ354+R348</f>
        <v>0</v>
      </c>
      <c r="S349" s="29"/>
      <c r="T349" s="869">
        <f t="shared" ca="1" si="91"/>
        <v>135905953.82958144</v>
      </c>
      <c r="U349" s="871">
        <f t="shared" ca="1" si="92"/>
        <v>4901319.3672532653</v>
      </c>
      <c r="V349" s="56">
        <f ca="1">(SUM(FM!CQ$8:CQ354))</f>
        <v>3413889.582129871</v>
      </c>
      <c r="W349" s="56">
        <f ca="1">(SUM(FM!CT$8:CT354))</f>
        <v>1487429.7851786362</v>
      </c>
      <c r="X349" s="56">
        <f ca="1">+SUM(Dívidas!$LT$7:LT353)-SUM(Dívidas!$KP$7:KP353)-SUM(Dívidas!$KR$7:KR353)+SUM(IFRS!$P$9:P349)</f>
        <v>0</v>
      </c>
      <c r="Y349" s="56">
        <f>-('U&amp;F Projeto'!BD353-'U&amp;F Projeto'!P353)+Y348</f>
        <v>0</v>
      </c>
      <c r="Z349" s="421">
        <f ca="1">SUMIF(Dívidas!$D$7:$D$467,C349,Dívidas!$LG$7:$LG$467)+SUMIF(Dívidas!$C$7:$C$467,C349,Dívidas!$LH$7:$LH$467)</f>
        <v>-5.5241165682673454E-5</v>
      </c>
      <c r="AA349" s="871">
        <f t="shared" ca="1" si="93"/>
        <v>0</v>
      </c>
      <c r="AB349" s="56">
        <f ca="1">Tributos!DR356+Tributos!FN356</f>
        <v>0</v>
      </c>
      <c r="AC349" s="56">
        <f ca="1">Tributos!BZ356</f>
        <v>0</v>
      </c>
      <c r="AD349" s="56">
        <f ca="1">Dívidas!LI353</f>
        <v>0</v>
      </c>
      <c r="AE349" s="56">
        <f>SUMIF(IFRS!$C:$C,C349,IFRS!$AB:$AB)</f>
        <v>0</v>
      </c>
      <c r="AF349" s="871">
        <f t="shared" ca="1" si="83"/>
        <v>131004634.46232818</v>
      </c>
      <c r="AG349" s="56">
        <f ca="1">IF($C349&lt;&gt;Controle!$D$11,SUMIF(FM!$C$8:$C$453,C349,FM!$FC$8:$FC$453),0)</f>
        <v>61169775.969854571</v>
      </c>
      <c r="AH349" s="56">
        <f ca="1">SUMIF(FM!$C$8:$C$453,C349,FM!$EU$8:$EU$453)+AH348</f>
        <v>6116977.5969854575</v>
      </c>
      <c r="AI349" s="56">
        <f ca="1">IF($C349=Controle!$D$11,SUMIF(FM!$C$8:$C$453,C350,FM!$EX$8:$EX$453),SUMIF(FM!$C$8:$C$453,C349,FM!$EX$8:$EX$453))</f>
        <v>63717880.895488158</v>
      </c>
      <c r="AK349" s="423" t="str">
        <f t="shared" ca="1" si="94"/>
        <v>ok</v>
      </c>
      <c r="AL349" s="424">
        <f t="shared" ca="1" si="95"/>
        <v>0</v>
      </c>
      <c r="AM349" s="425">
        <f t="shared" ca="1" si="84"/>
        <v>0</v>
      </c>
      <c r="AN349" s="425"/>
      <c r="AP349" s="9">
        <f t="shared" ca="1" si="85"/>
        <v>43169775.969799325</v>
      </c>
      <c r="AQ349" s="9">
        <f t="shared" ca="1" si="97"/>
        <v>-18000000.000055242</v>
      </c>
      <c r="AR349" s="9">
        <f t="shared" ca="1" si="86"/>
        <v>61169775.969854571</v>
      </c>
      <c r="AS349" s="9"/>
      <c r="AT349" s="7" t="e">
        <f t="shared" ca="1" si="96"/>
        <v>#N/A</v>
      </c>
      <c r="AU349" s="9">
        <f t="shared" ca="1" si="87"/>
        <v>0</v>
      </c>
    </row>
    <row r="350" spans="2:47">
      <c r="B350" s="201">
        <f t="shared" ref="B350:B363" si="98">YEAR(C350)</f>
        <v>2054</v>
      </c>
      <c r="C350" s="527">
        <f>Aux_Inflação!C352</f>
        <v>56554</v>
      </c>
      <c r="D350" s="869">
        <f t="shared" ca="1" si="89"/>
        <v>137657030.0721271</v>
      </c>
      <c r="E350" s="871">
        <f t="shared" ca="1" si="90"/>
        <v>31855379.09270753</v>
      </c>
      <c r="F350" s="56">
        <f ca="1">SUMIF(FM!$C:$C,C350,FM!$FM:$FM)+FM!FN354</f>
        <v>23781080.900018357</v>
      </c>
      <c r="G350" s="56">
        <v>0</v>
      </c>
      <c r="H350" s="56">
        <f ca="1">-(SUMIF(Tributos!$C:$C,$C350,Tributos!$DG:$DG)+SUMIF(Tributos!$C:$C,$C350,Tributos!$DH:$DH))</f>
        <v>0</v>
      </c>
      <c r="I350" s="56">
        <f>-SUM(FM!CO$8:CO355)</f>
        <v>8074298.1926891729</v>
      </c>
      <c r="J350" s="56">
        <f ca="1">-MIN(SUM(FM!CQ$8:CQ350),0)</f>
        <v>0</v>
      </c>
      <c r="K350" s="56">
        <f>IF(Tributos!I357="cumulativo",Tributos!CO356,0)+K349</f>
        <v>0</v>
      </c>
      <c r="L350" s="871">
        <f t="shared" ca="1" si="88"/>
        <v>105801650.97941957</v>
      </c>
      <c r="M350" s="421">
        <f ca="1">SUMIF(FM!$C$8:$C$453,C350,FM!$FK$8:$FK$453)+M349</f>
        <v>0</v>
      </c>
      <c r="N350" s="421">
        <f ca="1">Tributos!CO357+Tributos!DQ357</f>
        <v>4.7002686187624931E-9</v>
      </c>
      <c r="O350" s="56">
        <f>IFRS!BA355</f>
        <v>105801650.97941957</v>
      </c>
      <c r="P350" s="422">
        <f>IFRS!AX355</f>
        <v>455610480.04774082</v>
      </c>
      <c r="Q350" s="56">
        <f>IFRS!AY355+Q349</f>
        <v>349808829.06832194</v>
      </c>
      <c r="R350" s="56">
        <f>IFRS!AZ355+R349</f>
        <v>0</v>
      </c>
      <c r="S350" s="29"/>
      <c r="T350" s="869">
        <f t="shared" ca="1" si="91"/>
        <v>137657030.07212493</v>
      </c>
      <c r="U350" s="871">
        <f t="shared" ca="1" si="92"/>
        <v>4901916.0838212278</v>
      </c>
      <c r="V350" s="56">
        <f ca="1">(SUM(FM!CQ$8:CQ355))</f>
        <v>3413889.582129871</v>
      </c>
      <c r="W350" s="56">
        <f ca="1">(SUM(FM!CT$8:CT355))</f>
        <v>1488026.5017465982</v>
      </c>
      <c r="X350" s="56">
        <f ca="1">+SUM(Dívidas!$LT$7:LT354)-SUM(Dívidas!$KP$7:KP354)-SUM(Dívidas!$KR$7:KR354)+SUM(IFRS!$P$9:P350)</f>
        <v>0</v>
      </c>
      <c r="Y350" s="56">
        <f>-('U&amp;F Projeto'!BD354-'U&amp;F Projeto'!P354)+Y349</f>
        <v>0</v>
      </c>
      <c r="Z350" s="421">
        <f ca="1">SUMIF(Dívidas!$D$7:$D$467,C350,Dívidas!$LG$7:$LG$467)+SUMIF(Dívidas!$C$7:$C$467,C350,Dívidas!$LH$7:$LH$467)</f>
        <v>-5.5241165682673454E-5</v>
      </c>
      <c r="AA350" s="871">
        <f t="shared" ca="1" si="93"/>
        <v>0</v>
      </c>
      <c r="AB350" s="56">
        <f ca="1">Tributos!DR357+Tributos!FN357</f>
        <v>0</v>
      </c>
      <c r="AC350" s="56">
        <f ca="1">Tributos!BZ357</f>
        <v>0</v>
      </c>
      <c r="AD350" s="56">
        <f ca="1">Dívidas!LI354</f>
        <v>0</v>
      </c>
      <c r="AE350" s="56">
        <f>SUMIF(IFRS!$C:$C,C350,IFRS!$AB:$AB)</f>
        <v>0</v>
      </c>
      <c r="AF350" s="871">
        <f t="shared" ca="1" si="83"/>
        <v>132755113.98830369</v>
      </c>
      <c r="AG350" s="56">
        <f ca="1">IF($C350&lt;&gt;Controle!$D$11,SUMIF(FM!$C$8:$C$453,C350,FM!$FC$8:$FC$453),0)</f>
        <v>61169775.969854571</v>
      </c>
      <c r="AH350" s="56">
        <f ca="1">SUMIF(FM!$C$8:$C$453,C350,FM!$EU$8:$EU$453)+AH349</f>
        <v>6116977.5969854575</v>
      </c>
      <c r="AI350" s="56">
        <f ca="1">IF($C350=Controle!$D$11,SUMIF(FM!$C$8:$C$453,C351,FM!$EX$8:$EX$453),SUMIF(FM!$C$8:$C$453,C350,FM!$EX$8:$EX$453))</f>
        <v>65468360.421463676</v>
      </c>
      <c r="AK350" s="423" t="str">
        <f t="shared" ca="1" si="94"/>
        <v>ok</v>
      </c>
      <c r="AL350" s="424">
        <f t="shared" ca="1" si="95"/>
        <v>0</v>
      </c>
      <c r="AM350" s="425">
        <f t="shared" ca="1" si="84"/>
        <v>0</v>
      </c>
      <c r="AN350" s="425"/>
      <c r="AP350" s="9">
        <f t="shared" ca="1" si="85"/>
        <v>40282024.102126658</v>
      </c>
      <c r="AQ350" s="9">
        <f t="shared" ca="1" si="97"/>
        <v>-20887751.867727917</v>
      </c>
      <c r="AR350" s="9">
        <f t="shared" ca="1" si="86"/>
        <v>61169775.969854571</v>
      </c>
      <c r="AS350" s="9"/>
      <c r="AT350" s="7" t="e">
        <f t="shared" ca="1" si="96"/>
        <v>#N/A</v>
      </c>
      <c r="AU350" s="9">
        <f t="shared" ca="1" si="87"/>
        <v>0</v>
      </c>
    </row>
    <row r="351" spans="2:47">
      <c r="B351" s="201">
        <f t="shared" si="98"/>
        <v>2054</v>
      </c>
      <c r="C351" s="527">
        <f>Aux_Inflação!C353</f>
        <v>56584</v>
      </c>
      <c r="D351" s="869">
        <f t="shared" ca="1" si="89"/>
        <v>130733696.38230655</v>
      </c>
      <c r="E351" s="871">
        <f t="shared" ca="1" si="90"/>
        <v>26074298.192689173</v>
      </c>
      <c r="F351" s="56">
        <f ca="1">SUMIF(FM!$C:$C,C351,FM!$FM:$FM)+FM!FN355</f>
        <v>18000000</v>
      </c>
      <c r="G351" s="56">
        <v>0</v>
      </c>
      <c r="H351" s="56">
        <f ca="1">-(SUMIF(Tributos!$C:$C,$C351,Tributos!$DG:$DG)+SUMIF(Tributos!$C:$C,$C351,Tributos!$DH:$DH))</f>
        <v>0</v>
      </c>
      <c r="I351" s="56">
        <f>-SUM(FM!CO$8:CO356)</f>
        <v>8074298.1926891729</v>
      </c>
      <c r="J351" s="56">
        <f ca="1">-MIN(SUM(FM!CQ$8:CQ351),0)</f>
        <v>0</v>
      </c>
      <c r="K351" s="56">
        <f>IF(Tributos!I358="cumulativo",Tributos!CO357,0)+K350</f>
        <v>0</v>
      </c>
      <c r="L351" s="871">
        <f t="shared" ca="1" si="88"/>
        <v>104659398.18961737</v>
      </c>
      <c r="M351" s="421">
        <f ca="1">SUMIF(FM!$C$8:$C$453,C351,FM!$FK$8:$FK$453)+M350</f>
        <v>0</v>
      </c>
      <c r="N351" s="421">
        <f ca="1">Tributos!CO358+Tributos!DQ358</f>
        <v>4.7421053750440478E-9</v>
      </c>
      <c r="O351" s="56">
        <f>IFRS!BA356</f>
        <v>104659398.18961737</v>
      </c>
      <c r="P351" s="422">
        <f>IFRS!AX356</f>
        <v>455921830.01057214</v>
      </c>
      <c r="Q351" s="56">
        <f>IFRS!AY356+Q350</f>
        <v>351262431.82095551</v>
      </c>
      <c r="R351" s="56">
        <f>IFRS!AZ356+R350</f>
        <v>0</v>
      </c>
      <c r="S351" s="29"/>
      <c r="T351" s="869">
        <f t="shared" ca="1" si="91"/>
        <v>130733696.38230437</v>
      </c>
      <c r="U351" s="871">
        <f t="shared" ca="1" si="92"/>
        <v>4902513.952838121</v>
      </c>
      <c r="V351" s="56">
        <f ca="1">(SUM(FM!CQ$8:CQ356))</f>
        <v>3413889.582129871</v>
      </c>
      <c r="W351" s="56">
        <f ca="1">(SUM(FM!CT$8:CT356))</f>
        <v>1488624.3707634911</v>
      </c>
      <c r="X351" s="56">
        <f ca="1">+SUM(Dívidas!$LT$7:LT355)-SUM(Dívidas!$KP$7:KP355)-SUM(Dívidas!$KR$7:KR355)+SUM(IFRS!$P$9:P351)</f>
        <v>0</v>
      </c>
      <c r="Y351" s="56">
        <f>-('U&amp;F Projeto'!BD355-'U&amp;F Projeto'!P355)+Y350</f>
        <v>0</v>
      </c>
      <c r="Z351" s="421">
        <f ca="1">SUMIF(Dívidas!$D$7:$D$467,C351,Dívidas!$LG$7:$LG$467)+SUMIF(Dívidas!$C$7:$C$467,C351,Dívidas!$LH$7:$LH$467)</f>
        <v>-5.5241165682673454E-5</v>
      </c>
      <c r="AA351" s="871">
        <f t="shared" ca="1" si="93"/>
        <v>0</v>
      </c>
      <c r="AB351" s="56">
        <f ca="1">Tributos!DR358+Tributos!FN358</f>
        <v>0</v>
      </c>
      <c r="AC351" s="56">
        <f ca="1">Tributos!BZ358</f>
        <v>0</v>
      </c>
      <c r="AD351" s="56">
        <f ca="1">Dívidas!LI355</f>
        <v>0</v>
      </c>
      <c r="AE351" s="56">
        <f>SUMIF(IFRS!$C:$C,C351,IFRS!$AB:$AB)</f>
        <v>0</v>
      </c>
      <c r="AF351" s="871">
        <f t="shared" ca="1" si="83"/>
        <v>125831182.42946625</v>
      </c>
      <c r="AG351" s="56">
        <f ca="1">IF($C351&lt;&gt;Controle!$D$11,SUMIF(FM!$C$8:$C$453,C351,FM!$FC$8:$FC$453),0)</f>
        <v>61169775.969854571</v>
      </c>
      <c r="AH351" s="56">
        <f ca="1">SUMIF(FM!$C$8:$C$453,C351,FM!$EU$8:$EU$453)+AH350</f>
        <v>6116977.5969854575</v>
      </c>
      <c r="AI351" s="56">
        <f ca="1">IF($C351=Controle!$D$11,SUMIF(FM!$C$8:$C$453,C352,FM!$EX$8:$EX$453),SUMIF(FM!$C$8:$C$453,C351,FM!$EX$8:$EX$453))</f>
        <v>58544428.862626217</v>
      </c>
      <c r="AK351" s="423" t="str">
        <f t="shared" ca="1" si="94"/>
        <v>ok</v>
      </c>
      <c r="AL351" s="424">
        <f t="shared" ca="1" si="95"/>
        <v>0</v>
      </c>
      <c r="AM351" s="425">
        <f t="shared" ca="1" si="84"/>
        <v>0</v>
      </c>
      <c r="AN351" s="425"/>
      <c r="AP351" s="9">
        <f t="shared" ca="1" si="85"/>
        <v>37388695.069780976</v>
      </c>
      <c r="AQ351" s="9">
        <f t="shared" ca="1" si="97"/>
        <v>-23781080.900073599</v>
      </c>
      <c r="AR351" s="9">
        <f t="shared" ca="1" si="86"/>
        <v>61169775.969854571</v>
      </c>
      <c r="AS351" s="9"/>
      <c r="AT351" s="7" t="e">
        <f t="shared" ca="1" si="96"/>
        <v>#N/A</v>
      </c>
      <c r="AU351" s="9">
        <f t="shared" ca="1" si="87"/>
        <v>0</v>
      </c>
    </row>
    <row r="352" spans="2:47">
      <c r="B352" s="201">
        <f t="shared" si="98"/>
        <v>2055</v>
      </c>
      <c r="C352" s="527">
        <f>Aux_Inflação!C354</f>
        <v>56615</v>
      </c>
      <c r="D352" s="869">
        <f t="shared" ca="1" si="89"/>
        <v>132402438.3187892</v>
      </c>
      <c r="E352" s="871">
        <f t="shared" ca="1" si="90"/>
        <v>28937209.852612551</v>
      </c>
      <c r="F352" s="56">
        <f ca="1">SUMIF(FM!$C:$C,C352,FM!$FM:$FM)+FM!FN356</f>
        <v>20887782.195472535</v>
      </c>
      <c r="G352" s="56">
        <v>0</v>
      </c>
      <c r="H352" s="56">
        <f ca="1">-(SUMIF(Tributos!$C:$C,$C352,Tributos!$DG:$DG)+SUMIF(Tributos!$C:$C,$C352,Tributos!$DH:$DH))</f>
        <v>0</v>
      </c>
      <c r="I352" s="56">
        <f>-SUM(FM!CO$8:CO357)</f>
        <v>8049427.6571400166</v>
      </c>
      <c r="J352" s="56">
        <f ca="1">-MIN(SUM(FM!CQ$8:CQ352),0)</f>
        <v>0</v>
      </c>
      <c r="K352" s="56">
        <f>IF(Tributos!I359="cumulativo",Tributos!CO358,0)+K351</f>
        <v>0</v>
      </c>
      <c r="L352" s="871">
        <f t="shared" ca="1" si="88"/>
        <v>103465228.46617664</v>
      </c>
      <c r="M352" s="421">
        <f ca="1">SUMIF(FM!$C$8:$C$453,C352,FM!$FK$8:$FK$453)+M351</f>
        <v>0</v>
      </c>
      <c r="N352" s="421">
        <f ca="1">Tributos!CO359+Tributos!DQ359</f>
        <v>4.7948560677468777E-9</v>
      </c>
      <c r="O352" s="56">
        <f>IFRS!BA357</f>
        <v>103465228.46617664</v>
      </c>
      <c r="P352" s="422">
        <f>IFRS!AX357</f>
        <v>456233149.64560354</v>
      </c>
      <c r="Q352" s="56">
        <f>IFRS!AY357+Q351</f>
        <v>352767921.17942762</v>
      </c>
      <c r="R352" s="56">
        <f>IFRS!AZ357+R351</f>
        <v>0</v>
      </c>
      <c r="S352" s="29"/>
      <c r="T352" s="869">
        <f t="shared" ca="1" si="91"/>
        <v>132402438.31878704</v>
      </c>
      <c r="U352" s="871">
        <f t="shared" ca="1" si="92"/>
        <v>4868228.7394364849</v>
      </c>
      <c r="V352" s="56">
        <f ca="1">(SUM(FM!CQ$8:CQ357))</f>
        <v>3405301.6133309104</v>
      </c>
      <c r="W352" s="56">
        <f ca="1">(SUM(FM!CT$8:CT357))</f>
        <v>1462927.1261608158</v>
      </c>
      <c r="X352" s="56">
        <f ca="1">+SUM(Dívidas!$LT$7:LT356)-SUM(Dívidas!$KP$7:KP356)-SUM(Dívidas!$KR$7:KR356)+SUM(IFRS!$P$9:P352)</f>
        <v>0</v>
      </c>
      <c r="Y352" s="56">
        <f>-('U&amp;F Projeto'!BD356-'U&amp;F Projeto'!P356)+Y351</f>
        <v>0</v>
      </c>
      <c r="Z352" s="421">
        <f ca="1">SUMIF(Dívidas!$D$7:$D$467,C352,Dívidas!$LG$7:$LG$467)+SUMIF(Dívidas!$C$7:$C$467,C352,Dívidas!$LH$7:$LH$467)</f>
        <v>-5.5241165682673454E-5</v>
      </c>
      <c r="AA352" s="871">
        <f t="shared" ca="1" si="93"/>
        <v>0</v>
      </c>
      <c r="AB352" s="56">
        <f ca="1">Tributos!DR359+Tributos!FN359</f>
        <v>0</v>
      </c>
      <c r="AC352" s="56">
        <f ca="1">Tributos!BZ359</f>
        <v>0</v>
      </c>
      <c r="AD352" s="56">
        <f ca="1">Dívidas!LI356</f>
        <v>0</v>
      </c>
      <c r="AE352" s="56">
        <f>SUMIF(IFRS!$C:$C,C352,IFRS!$AB:$AB)</f>
        <v>0</v>
      </c>
      <c r="AF352" s="871">
        <f t="shared" ref="AF352:AF363" ca="1" si="99">SUM(AG352:AI352)</f>
        <v>127534209.57935056</v>
      </c>
      <c r="AG352" s="56">
        <f ca="1">IF($C352&lt;&gt;Controle!$D$11,SUMIF(FM!$C$8:$C$453,C352,FM!$FC$8:$FC$453),0)</f>
        <v>61169775.969854571</v>
      </c>
      <c r="AH352" s="56">
        <f ca="1">SUMIF(FM!$C$8:$C$453,C352,FM!$EU$8:$EU$453)+AH351</f>
        <v>6116977.5969854575</v>
      </c>
      <c r="AI352" s="56">
        <f ca="1">IF($C352=Controle!$D$11,SUMIF(FM!$C$8:$C$453,C353,FM!$EX$8:$EX$453),SUMIF(FM!$C$8:$C$453,C352,FM!$EX$8:$EX$453))</f>
        <v>60247456.012510538</v>
      </c>
      <c r="AK352" s="423" t="str">
        <f t="shared" ca="1" si="94"/>
        <v>ok</v>
      </c>
      <c r="AL352" s="424">
        <f t="shared" ca="1" si="95"/>
        <v>0</v>
      </c>
      <c r="AM352" s="425">
        <f t="shared" ref="AM352:AM363" ca="1" si="100">AL352-AL351</f>
        <v>0</v>
      </c>
      <c r="AN352" s="425"/>
      <c r="AP352" s="9">
        <f t="shared" ref="AP352:AP363" ca="1" si="101">SUM(AQ352:AR352)</f>
        <v>43169775.969799325</v>
      </c>
      <c r="AQ352" s="9">
        <f t="shared" ca="1" si="97"/>
        <v>-18000000.000055242</v>
      </c>
      <c r="AR352" s="9">
        <f t="shared" ref="AR352:AR363" ca="1" si="102">AG351</f>
        <v>61169775.969854571</v>
      </c>
      <c r="AS352" s="9"/>
      <c r="AT352" s="7" t="e">
        <f t="shared" ca="1" si="96"/>
        <v>#N/A</v>
      </c>
      <c r="AU352" s="9">
        <f t="shared" ref="AU352:AU363" ca="1" si="103">MAX(AQ352,0)</f>
        <v>0</v>
      </c>
    </row>
    <row r="353" spans="2:47">
      <c r="B353" s="201">
        <f t="shared" si="98"/>
        <v>2055</v>
      </c>
      <c r="C353" s="527">
        <f>Aux_Inflação!C355</f>
        <v>56646</v>
      </c>
      <c r="D353" s="869">
        <f t="shared" ca="1" si="89"/>
        <v>134109848.0937885</v>
      </c>
      <c r="E353" s="871">
        <f t="shared" ca="1" si="90"/>
        <v>31838789.351052579</v>
      </c>
      <c r="F353" s="56">
        <f ca="1">SUMIF(FM!$C:$C,C353,FM!$FM:$FM)+FM!FN357</f>
        <v>23789361.693912562</v>
      </c>
      <c r="G353" s="56">
        <v>0</v>
      </c>
      <c r="H353" s="56">
        <f ca="1">-(SUMIF(Tributos!$C:$C,$C353,Tributos!$DG:$DG)+SUMIF(Tributos!$C:$C,$C353,Tributos!$DH:$DH))</f>
        <v>0</v>
      </c>
      <c r="I353" s="56">
        <f>-SUM(FM!CO$8:CO358)</f>
        <v>8049427.6571400166</v>
      </c>
      <c r="J353" s="56">
        <f ca="1">-MIN(SUM(FM!CQ$8:CQ353),0)</f>
        <v>0</v>
      </c>
      <c r="K353" s="56">
        <f>IF(Tributos!I360="cumulativo",Tributos!CO359,0)+K352</f>
        <v>0</v>
      </c>
      <c r="L353" s="871">
        <f t="shared" ca="1" si="88"/>
        <v>102271058.74273592</v>
      </c>
      <c r="M353" s="421">
        <f ca="1">SUMIF(FM!$C$8:$C$453,C353,FM!$FK$8:$FK$453)+M352</f>
        <v>0</v>
      </c>
      <c r="N353" s="421">
        <f ca="1">Tributos!CO360+Tributos!DQ360</f>
        <v>4.8294168664142489E-9</v>
      </c>
      <c r="O353" s="56">
        <f>IFRS!BA358</f>
        <v>102271058.74273592</v>
      </c>
      <c r="P353" s="422">
        <f>IFRS!AX358</f>
        <v>456544469.28063494</v>
      </c>
      <c r="Q353" s="56">
        <f>IFRS!AY358+Q352</f>
        <v>354273410.53789973</v>
      </c>
      <c r="R353" s="56">
        <f>IFRS!AZ358+R352</f>
        <v>0</v>
      </c>
      <c r="S353" s="29"/>
      <c r="T353" s="869">
        <f t="shared" ca="1" si="91"/>
        <v>134109848.09378637</v>
      </c>
      <c r="U353" s="871">
        <f t="shared" ca="1" si="92"/>
        <v>4868825.4622712927</v>
      </c>
      <c r="V353" s="56">
        <f ca="1">(SUM(FM!CQ$8:CQ358))</f>
        <v>3405301.6133309104</v>
      </c>
      <c r="W353" s="56">
        <f ca="1">(SUM(FM!CT$8:CT358))</f>
        <v>1463523.8489956232</v>
      </c>
      <c r="X353" s="56">
        <f ca="1">+SUM(Dívidas!$LT$7:LT357)-SUM(Dívidas!$KP$7:KP357)-SUM(Dívidas!$KR$7:KR357)+SUM(IFRS!$P$9:P353)</f>
        <v>0</v>
      </c>
      <c r="Y353" s="56">
        <f>-('U&amp;F Projeto'!BD357-'U&amp;F Projeto'!P357)+Y352</f>
        <v>0</v>
      </c>
      <c r="Z353" s="421">
        <f ca="1">SUMIF(Dívidas!$D$7:$D$467,C353,Dívidas!$LG$7:$LG$467)+SUMIF(Dívidas!$C$7:$C$467,C353,Dívidas!$LH$7:$LH$467)</f>
        <v>-5.5241165682673454E-5</v>
      </c>
      <c r="AA353" s="871">
        <f t="shared" ca="1" si="93"/>
        <v>0</v>
      </c>
      <c r="AB353" s="56">
        <f ca="1">Tributos!DR360+Tributos!FN360</f>
        <v>0</v>
      </c>
      <c r="AC353" s="56">
        <f ca="1">Tributos!BZ360</f>
        <v>0</v>
      </c>
      <c r="AD353" s="56">
        <f ca="1">Dívidas!LI357</f>
        <v>0</v>
      </c>
      <c r="AE353" s="56">
        <f>SUMIF(IFRS!$C:$C,C353,IFRS!$AB:$AB)</f>
        <v>0</v>
      </c>
      <c r="AF353" s="871">
        <f t="shared" ca="1" si="99"/>
        <v>129241022.63151509</v>
      </c>
      <c r="AG353" s="56">
        <f ca="1">IF($C353&lt;&gt;Controle!$D$11,SUMIF(FM!$C$8:$C$453,C353,FM!$FC$8:$FC$453),0)</f>
        <v>61169775.969854571</v>
      </c>
      <c r="AH353" s="56">
        <f ca="1">SUMIF(FM!$C$8:$C$453,C353,FM!$EU$8:$EU$453)+AH352</f>
        <v>6116977.5969854575</v>
      </c>
      <c r="AI353" s="56">
        <f ca="1">IF($C353=Controle!$D$11,SUMIF(FM!$C$8:$C$453,C354,FM!$EX$8:$EX$453),SUMIF(FM!$C$8:$C$453,C353,FM!$EX$8:$EX$453))</f>
        <v>61954269.064675063</v>
      </c>
      <c r="AK353" s="423" t="str">
        <f t="shared" ca="1" si="94"/>
        <v>ok</v>
      </c>
      <c r="AL353" s="424">
        <f t="shared" ca="1" si="95"/>
        <v>0</v>
      </c>
      <c r="AM353" s="425">
        <f t="shared" ca="1" si="100"/>
        <v>0</v>
      </c>
      <c r="AN353" s="425"/>
      <c r="AP353" s="9">
        <f t="shared" ca="1" si="101"/>
        <v>40281993.774326794</v>
      </c>
      <c r="AQ353" s="9">
        <f t="shared" ca="1" si="97"/>
        <v>-20887782.195527777</v>
      </c>
      <c r="AR353" s="9">
        <f t="shared" ca="1" si="102"/>
        <v>61169775.969854571</v>
      </c>
      <c r="AS353" s="9"/>
      <c r="AT353" s="7" t="e">
        <f t="shared" ca="1" si="96"/>
        <v>#N/A</v>
      </c>
      <c r="AU353" s="9">
        <f t="shared" ca="1" si="103"/>
        <v>0</v>
      </c>
    </row>
    <row r="354" spans="2:47">
      <c r="B354" s="201">
        <f t="shared" si="98"/>
        <v>2055</v>
      </c>
      <c r="C354" s="527">
        <f>Aux_Inflação!C356</f>
        <v>56674</v>
      </c>
      <c r="D354" s="869">
        <f t="shared" ca="1" si="89"/>
        <v>127126316.67643522</v>
      </c>
      <c r="E354" s="871">
        <f t="shared" ca="1" si="90"/>
        <v>26049427.657140017</v>
      </c>
      <c r="F354" s="56">
        <f ca="1">SUMIF(FM!$C:$C,C354,FM!$FM:$FM)+FM!FN358</f>
        <v>18000000</v>
      </c>
      <c r="G354" s="56">
        <v>0</v>
      </c>
      <c r="H354" s="56">
        <f ca="1">-(SUMIF(Tributos!$C:$C,$C354,Tributos!$DG:$DG)+SUMIF(Tributos!$C:$C,$C354,Tributos!$DH:$DH))</f>
        <v>0</v>
      </c>
      <c r="I354" s="56">
        <f>-SUM(FM!CO$8:CO359)</f>
        <v>8049427.6571400166</v>
      </c>
      <c r="J354" s="56">
        <f ca="1">-MIN(SUM(FM!CQ$8:CQ354),0)</f>
        <v>0</v>
      </c>
      <c r="K354" s="56">
        <f>IF(Tributos!I361="cumulativo",Tributos!CO360,0)+K353</f>
        <v>0</v>
      </c>
      <c r="L354" s="871">
        <f t="shared" ca="1" si="88"/>
        <v>101076889.0192952</v>
      </c>
      <c r="M354" s="421">
        <f ca="1">SUMIF(FM!$C$8:$C$453,C354,FM!$FK$8:$FK$453)+M353</f>
        <v>0</v>
      </c>
      <c r="N354" s="421">
        <f ca="1">Tributos!CO361+Tributos!DQ361</f>
        <v>4.8821675591170788E-9</v>
      </c>
      <c r="O354" s="56">
        <f>IFRS!BA359</f>
        <v>101076889.0192952</v>
      </c>
      <c r="P354" s="422">
        <f>IFRS!AX359</f>
        <v>456855788.91566634</v>
      </c>
      <c r="Q354" s="56">
        <f>IFRS!AY359+Q353</f>
        <v>355778899.89637184</v>
      </c>
      <c r="R354" s="56">
        <f>IFRS!AZ359+R353</f>
        <v>0</v>
      </c>
      <c r="S354" s="29"/>
      <c r="T354" s="869">
        <f t="shared" ca="1" si="91"/>
        <v>127126316.67643312</v>
      </c>
      <c r="U354" s="871">
        <f t="shared" ca="1" si="92"/>
        <v>4869425.0361402808</v>
      </c>
      <c r="V354" s="56">
        <f ca="1">(SUM(FM!CQ$8:CQ359))</f>
        <v>3405301.6133309104</v>
      </c>
      <c r="W354" s="56">
        <f ca="1">(SUM(FM!CT$8:CT359))</f>
        <v>1464123.422864612</v>
      </c>
      <c r="X354" s="56">
        <f ca="1">+SUM(Dívidas!$LT$7:LT358)-SUM(Dívidas!$KP$7:KP358)-SUM(Dívidas!$KR$7:KR358)+SUM(IFRS!$P$9:P354)</f>
        <v>0</v>
      </c>
      <c r="Y354" s="56">
        <f>-('U&amp;F Projeto'!BD358-'U&amp;F Projeto'!P358)+Y353</f>
        <v>0</v>
      </c>
      <c r="Z354" s="421">
        <f ca="1">SUMIF(Dívidas!$D$7:$D$467,C354,Dívidas!$LG$7:$LG$467)+SUMIF(Dívidas!$C$7:$C$467,C354,Dívidas!$LH$7:$LH$467)</f>
        <v>-5.5241165682673454E-5</v>
      </c>
      <c r="AA354" s="871">
        <f t="shared" ca="1" si="93"/>
        <v>0</v>
      </c>
      <c r="AB354" s="56">
        <f ca="1">Tributos!DR361+Tributos!FN361</f>
        <v>0</v>
      </c>
      <c r="AC354" s="56">
        <f ca="1">Tributos!BZ361</f>
        <v>0</v>
      </c>
      <c r="AD354" s="56">
        <f ca="1">Dívidas!LI358</f>
        <v>0</v>
      </c>
      <c r="AE354" s="56">
        <f>SUMIF(IFRS!$C:$C,C354,IFRS!$AB:$AB)</f>
        <v>0</v>
      </c>
      <c r="AF354" s="871">
        <f t="shared" ca="1" si="99"/>
        <v>122256891.64029284</v>
      </c>
      <c r="AG354" s="56">
        <f ca="1">IF($C354&lt;&gt;Controle!$D$11,SUMIF(FM!$C$8:$C$453,C354,FM!$FC$8:$FC$453),0)</f>
        <v>61169775.969854571</v>
      </c>
      <c r="AH354" s="56">
        <f ca="1">SUMIF(FM!$C$8:$C$453,C354,FM!$EU$8:$EU$453)+AH353</f>
        <v>6116977.5969854575</v>
      </c>
      <c r="AI354" s="56">
        <f ca="1">IF($C354=Controle!$D$11,SUMIF(FM!$C$8:$C$453,C355,FM!$EX$8:$EX$453),SUMIF(FM!$C$8:$C$453,C354,FM!$EX$8:$EX$453))</f>
        <v>54970138.073452815</v>
      </c>
      <c r="AK354" s="423" t="str">
        <f t="shared" ca="1" si="94"/>
        <v>ok</v>
      </c>
      <c r="AL354" s="424">
        <f t="shared" ca="1" si="95"/>
        <v>0</v>
      </c>
      <c r="AM354" s="425">
        <f t="shared" ca="1" si="100"/>
        <v>0</v>
      </c>
      <c r="AN354" s="425"/>
      <c r="AP354" s="9">
        <f t="shared" ca="1" si="101"/>
        <v>37380414.275886767</v>
      </c>
      <c r="AQ354" s="9">
        <f t="shared" ca="1" si="97"/>
        <v>-23789361.693967804</v>
      </c>
      <c r="AR354" s="9">
        <f t="shared" ca="1" si="102"/>
        <v>61169775.969854571</v>
      </c>
      <c r="AS354" s="9"/>
      <c r="AT354" s="7" t="e">
        <f t="shared" ca="1" si="96"/>
        <v>#N/A</v>
      </c>
      <c r="AU354" s="9">
        <f t="shared" ca="1" si="103"/>
        <v>0</v>
      </c>
    </row>
    <row r="355" spans="2:47">
      <c r="B355" s="201">
        <f t="shared" si="98"/>
        <v>2055</v>
      </c>
      <c r="C355" s="527">
        <f>Aux_Inflação!C357</f>
        <v>56705</v>
      </c>
      <c r="D355" s="869">
        <f t="shared" ca="1" si="89"/>
        <v>128828147.52961573</v>
      </c>
      <c r="E355" s="871">
        <f t="shared" ca="1" si="90"/>
        <v>28945428.233761236</v>
      </c>
      <c r="F355" s="56">
        <f ca="1">SUMIF(FM!$C:$C,C355,FM!$FM:$FM)+FM!FN359</f>
        <v>20896000.57662122</v>
      </c>
      <c r="G355" s="56">
        <v>0</v>
      </c>
      <c r="H355" s="56">
        <f ca="1">-(SUMIF(Tributos!$C:$C,$C355,Tributos!$DG:$DG)+SUMIF(Tributos!$C:$C,$C355,Tributos!$DH:$DH))</f>
        <v>0</v>
      </c>
      <c r="I355" s="56">
        <f>-SUM(FM!CO$8:CO360)</f>
        <v>8049427.6571400166</v>
      </c>
      <c r="J355" s="56">
        <f ca="1">-MIN(SUM(FM!CQ$8:CQ355),0)</f>
        <v>0</v>
      </c>
      <c r="K355" s="56">
        <f>IF(Tributos!I362="cumulativo",Tributos!CO361,0)+K354</f>
        <v>0</v>
      </c>
      <c r="L355" s="871">
        <f t="shared" ca="1" si="88"/>
        <v>99882719.295854494</v>
      </c>
      <c r="M355" s="421">
        <f ca="1">SUMIF(FM!$C$8:$C$453,C355,FM!$FK$8:$FK$453)+M354</f>
        <v>0</v>
      </c>
      <c r="N355" s="421">
        <f ca="1">Tributos!CO362+Tributos!DQ362</f>
        <v>4.9312802730128169E-9</v>
      </c>
      <c r="O355" s="56">
        <f>IFRS!BA360</f>
        <v>99882719.295854494</v>
      </c>
      <c r="P355" s="422">
        <f>IFRS!AX360</f>
        <v>457167108.55069774</v>
      </c>
      <c r="Q355" s="56">
        <f>IFRS!AY360+Q354</f>
        <v>357284389.25484395</v>
      </c>
      <c r="R355" s="56">
        <f>IFRS!AZ360+R354</f>
        <v>0</v>
      </c>
      <c r="S355" s="29"/>
      <c r="T355" s="869">
        <f t="shared" ca="1" si="91"/>
        <v>128828147.52961364</v>
      </c>
      <c r="U355" s="871">
        <f t="shared" ca="1" si="92"/>
        <v>4868228.7394364839</v>
      </c>
      <c r="V355" s="56">
        <f ca="1">(SUM(FM!CQ$8:CQ360))</f>
        <v>3405301.6133309104</v>
      </c>
      <c r="W355" s="56">
        <f ca="1">(SUM(FM!CT$8:CT360))</f>
        <v>1462927.1261608147</v>
      </c>
      <c r="X355" s="56">
        <f ca="1">+SUM(Dívidas!$LT$7:LT359)-SUM(Dívidas!$KP$7:KP359)-SUM(Dívidas!$KR$7:KR359)+SUM(IFRS!$P$9:P355)</f>
        <v>0</v>
      </c>
      <c r="Y355" s="56">
        <f>-('U&amp;F Projeto'!BD359-'U&amp;F Projeto'!P359)+Y354</f>
        <v>0</v>
      </c>
      <c r="Z355" s="421">
        <f ca="1">SUMIF(Dívidas!$D$7:$D$467,C355,Dívidas!$LG$7:$LG$467)+SUMIF(Dívidas!$C$7:$C$467,C355,Dívidas!$LH$7:$LH$467)</f>
        <v>-5.5241165682673454E-5</v>
      </c>
      <c r="AA355" s="871">
        <f t="shared" ca="1" si="93"/>
        <v>0</v>
      </c>
      <c r="AB355" s="56">
        <f ca="1">Tributos!DR362+Tributos!FN362</f>
        <v>0</v>
      </c>
      <c r="AC355" s="56">
        <f ca="1">Tributos!BZ362</f>
        <v>0</v>
      </c>
      <c r="AD355" s="56">
        <f ca="1">Dívidas!LI359</f>
        <v>0</v>
      </c>
      <c r="AE355" s="56">
        <f>SUMIF(IFRS!$C:$C,C355,IFRS!$AB:$AB)</f>
        <v>0</v>
      </c>
      <c r="AF355" s="871">
        <f t="shared" ca="1" si="99"/>
        <v>123959918.79017717</v>
      </c>
      <c r="AG355" s="56">
        <f ca="1">IF($C355&lt;&gt;Controle!$D$11,SUMIF(FM!$C$8:$C$453,C355,FM!$FC$8:$FC$453),0)</f>
        <v>61169775.969854571</v>
      </c>
      <c r="AH355" s="56">
        <f ca="1">SUMIF(FM!$C$8:$C$453,C355,FM!$EU$8:$EU$453)+AH354</f>
        <v>6116977.5969854575</v>
      </c>
      <c r="AI355" s="56">
        <f ca="1">IF($C355=Controle!$D$11,SUMIF(FM!$C$8:$C$453,C356,FM!$EX$8:$EX$453),SUMIF(FM!$C$8:$C$453,C355,FM!$EX$8:$EX$453))</f>
        <v>56673165.223337136</v>
      </c>
      <c r="AK355" s="423" t="str">
        <f t="shared" ca="1" si="94"/>
        <v>ok</v>
      </c>
      <c r="AL355" s="424">
        <f t="shared" ca="1" si="95"/>
        <v>0</v>
      </c>
      <c r="AM355" s="425">
        <f t="shared" ca="1" si="100"/>
        <v>0</v>
      </c>
      <c r="AN355" s="425"/>
      <c r="AP355" s="9">
        <f t="shared" ca="1" si="101"/>
        <v>43169775.969799325</v>
      </c>
      <c r="AQ355" s="9">
        <f t="shared" ca="1" si="97"/>
        <v>-18000000.000055242</v>
      </c>
      <c r="AR355" s="9">
        <f t="shared" ca="1" si="102"/>
        <v>61169775.969854571</v>
      </c>
      <c r="AS355" s="9"/>
      <c r="AT355" s="7" t="e">
        <f t="shared" ca="1" si="96"/>
        <v>#N/A</v>
      </c>
      <c r="AU355" s="9">
        <f t="shared" ca="1" si="103"/>
        <v>0</v>
      </c>
    </row>
    <row r="356" spans="2:47">
      <c r="B356" s="201">
        <f t="shared" si="98"/>
        <v>2055</v>
      </c>
      <c r="C356" s="527">
        <f>Aux_Inflação!C358</f>
        <v>56735</v>
      </c>
      <c r="D356" s="869">
        <f t="shared" ca="1" si="89"/>
        <v>130535569.77719128</v>
      </c>
      <c r="E356" s="871">
        <f t="shared" ca="1" si="90"/>
        <v>31847020.204777516</v>
      </c>
      <c r="F356" s="56">
        <f ca="1">SUMIF(FM!$C:$C,C356,FM!$FM:$FM)+FM!FN360</f>
        <v>23797592.5476375</v>
      </c>
      <c r="G356" s="56">
        <v>0</v>
      </c>
      <c r="H356" s="56">
        <f ca="1">-(SUMIF(Tributos!$C:$C,$C356,Tributos!$DG:$DG)+SUMIF(Tributos!$C:$C,$C356,Tributos!$DH:$DH))</f>
        <v>0</v>
      </c>
      <c r="I356" s="56">
        <f>-SUM(FM!CO$8:CO361)</f>
        <v>8049427.6571400166</v>
      </c>
      <c r="J356" s="56">
        <f ca="1">-MIN(SUM(FM!CQ$8:CQ356),0)</f>
        <v>0</v>
      </c>
      <c r="K356" s="56">
        <f>IF(Tributos!I363="cumulativo",Tributos!CO362,0)+K355</f>
        <v>0</v>
      </c>
      <c r="L356" s="871">
        <f t="shared" ca="1" si="88"/>
        <v>98688549.572413772</v>
      </c>
      <c r="M356" s="421">
        <f ca="1">SUMIF(FM!$C$8:$C$453,C356,FM!$FK$8:$FK$453)+M355</f>
        <v>0</v>
      </c>
      <c r="N356" s="421">
        <f ca="1">Tributos!CO363+Tributos!DQ363</f>
        <v>4.8967194743454456E-9</v>
      </c>
      <c r="O356" s="56">
        <f>IFRS!BA361</f>
        <v>98688549.572413772</v>
      </c>
      <c r="P356" s="422">
        <f>IFRS!AX361</f>
        <v>457478428.18572915</v>
      </c>
      <c r="Q356" s="56">
        <f>IFRS!AY361+Q355</f>
        <v>358789878.61331606</v>
      </c>
      <c r="R356" s="56">
        <f>IFRS!AZ361+R355</f>
        <v>0</v>
      </c>
      <c r="S356" s="29"/>
      <c r="T356" s="869">
        <f t="shared" ca="1" si="91"/>
        <v>130535569.77718924</v>
      </c>
      <c r="U356" s="871">
        <f t="shared" ca="1" si="92"/>
        <v>4868827.1604934456</v>
      </c>
      <c r="V356" s="56">
        <f ca="1">(SUM(FM!CQ$8:CQ361))</f>
        <v>3405301.6133309104</v>
      </c>
      <c r="W356" s="56">
        <f ca="1">(SUM(FM!CT$8:CT361))</f>
        <v>1463525.547217777</v>
      </c>
      <c r="X356" s="56">
        <f ca="1">+SUM(Dívidas!$LT$7:LT360)-SUM(Dívidas!$KP$7:KP360)-SUM(Dívidas!$KR$7:KR360)+SUM(IFRS!$P$9:P356)</f>
        <v>0</v>
      </c>
      <c r="Y356" s="56">
        <f>-('U&amp;F Projeto'!BD360-'U&amp;F Projeto'!P360)+Y355</f>
        <v>0</v>
      </c>
      <c r="Z356" s="421">
        <f ca="1">SUMIF(Dívidas!$D$7:$D$467,C356,Dívidas!$LG$7:$LG$467)+SUMIF(Dívidas!$C$7:$C$467,C356,Dívidas!$LH$7:$LH$467)</f>
        <v>-5.5241165682673454E-5</v>
      </c>
      <c r="AA356" s="871">
        <f t="shared" ca="1" si="93"/>
        <v>0</v>
      </c>
      <c r="AB356" s="56">
        <f ca="1">Tributos!DR363+Tributos!FN363</f>
        <v>0</v>
      </c>
      <c r="AC356" s="56">
        <f ca="1">Tributos!BZ363</f>
        <v>0</v>
      </c>
      <c r="AD356" s="56">
        <f ca="1">Dívidas!LI360</f>
        <v>0</v>
      </c>
      <c r="AE356" s="56">
        <f>SUMIF(IFRS!$C:$C,C356,IFRS!$AB:$AB)</f>
        <v>0</v>
      </c>
      <c r="AF356" s="871">
        <f t="shared" ca="1" si="99"/>
        <v>125666742.61669579</v>
      </c>
      <c r="AG356" s="56">
        <f ca="1">IF($C356&lt;&gt;Controle!$D$11,SUMIF(FM!$C$8:$C$453,C356,FM!$FC$8:$FC$453),0)</f>
        <v>61169775.969854571</v>
      </c>
      <c r="AH356" s="56">
        <f ca="1">SUMIF(FM!$C$8:$C$453,C356,FM!$EU$8:$EU$453)+AH355</f>
        <v>6116977.5969854575</v>
      </c>
      <c r="AI356" s="56">
        <f ca="1">IF($C356=Controle!$D$11,SUMIF(FM!$C$8:$C$453,C357,FM!$EX$8:$EX$453),SUMIF(FM!$C$8:$C$453,C356,FM!$EX$8:$EX$453))</f>
        <v>58379989.049855761</v>
      </c>
      <c r="AK356" s="423" t="str">
        <f t="shared" ca="1" si="94"/>
        <v>ok</v>
      </c>
      <c r="AL356" s="424">
        <f t="shared" ca="1" si="95"/>
        <v>0</v>
      </c>
      <c r="AM356" s="425">
        <f t="shared" ca="1" si="100"/>
        <v>0</v>
      </c>
      <c r="AN356" s="425"/>
      <c r="AP356" s="9">
        <f t="shared" ca="1" si="101"/>
        <v>40273775.393178105</v>
      </c>
      <c r="AQ356" s="9">
        <f t="shared" ca="1" si="97"/>
        <v>-20896000.576676462</v>
      </c>
      <c r="AR356" s="9">
        <f t="shared" ca="1" si="102"/>
        <v>61169775.969854571</v>
      </c>
      <c r="AS356" s="9"/>
      <c r="AT356" s="7" t="e">
        <f t="shared" ca="1" si="96"/>
        <v>#N/A</v>
      </c>
      <c r="AU356" s="9">
        <f t="shared" ca="1" si="103"/>
        <v>0</v>
      </c>
    </row>
    <row r="357" spans="2:47">
      <c r="B357" s="201">
        <f t="shared" si="98"/>
        <v>2055</v>
      </c>
      <c r="C357" s="527">
        <f>Aux_Inflação!C359</f>
        <v>56766</v>
      </c>
      <c r="D357" s="869">
        <f t="shared" ca="1" si="89"/>
        <v>123543807.50611307</v>
      </c>
      <c r="E357" s="871">
        <f t="shared" ca="1" si="90"/>
        <v>26049427.657140017</v>
      </c>
      <c r="F357" s="56">
        <f ca="1">SUMIF(FM!$C:$C,C357,FM!$FM:$FM)+FM!FN361</f>
        <v>18000000</v>
      </c>
      <c r="G357" s="56">
        <v>0</v>
      </c>
      <c r="H357" s="56">
        <f ca="1">-(SUMIF(Tributos!$C:$C,$C357,Tributos!$DG:$DG)+SUMIF(Tributos!$C:$C,$C357,Tributos!$DH:$DH))</f>
        <v>0</v>
      </c>
      <c r="I357" s="56">
        <f>-SUM(FM!CO$8:CO362)</f>
        <v>8049427.6571400166</v>
      </c>
      <c r="J357" s="56">
        <f ca="1">-MIN(SUM(FM!CQ$8:CQ357),0)</f>
        <v>0</v>
      </c>
      <c r="K357" s="56">
        <f>IF(Tributos!I364="cumulativo",Tributos!CO363,0)+K356</f>
        <v>0</v>
      </c>
      <c r="L357" s="871">
        <f t="shared" ca="1" si="88"/>
        <v>97494379.848973051</v>
      </c>
      <c r="M357" s="421">
        <f ca="1">SUMIF(FM!$C$8:$C$453,C357,FM!$FK$8:$FK$453)+M356</f>
        <v>0</v>
      </c>
      <c r="N357" s="421">
        <f ca="1">Tributos!CO364+Tributos!DQ364</f>
        <v>4.9130903789773583E-9</v>
      </c>
      <c r="O357" s="56">
        <f>IFRS!BA362</f>
        <v>97494379.848973051</v>
      </c>
      <c r="P357" s="422">
        <f>IFRS!AX362</f>
        <v>457789747.82076055</v>
      </c>
      <c r="Q357" s="56">
        <f>IFRS!AY362+Q356</f>
        <v>360295367.97178817</v>
      </c>
      <c r="R357" s="56">
        <f>IFRS!AZ362+R356</f>
        <v>0</v>
      </c>
      <c r="S357" s="29"/>
      <c r="T357" s="869">
        <f t="shared" ca="1" si="91"/>
        <v>123543807.50611104</v>
      </c>
      <c r="U357" s="871">
        <f t="shared" ca="1" si="92"/>
        <v>4869426.7369397292</v>
      </c>
      <c r="V357" s="56">
        <f ca="1">(SUM(FM!CQ$8:CQ362))</f>
        <v>3405301.6133309104</v>
      </c>
      <c r="W357" s="56">
        <f ca="1">(SUM(FM!CT$8:CT362))</f>
        <v>1464125.1236640599</v>
      </c>
      <c r="X357" s="56">
        <f ca="1">+SUM(Dívidas!$LT$7:LT361)-SUM(Dívidas!$KP$7:KP361)-SUM(Dívidas!$KR$7:KR361)+SUM(IFRS!$P$9:P357)</f>
        <v>0</v>
      </c>
      <c r="Y357" s="56">
        <f>-('U&amp;F Projeto'!BD361-'U&amp;F Projeto'!P361)+Y356</f>
        <v>0</v>
      </c>
      <c r="Z357" s="421">
        <f ca="1">SUMIF(Dívidas!$D$7:$D$467,C357,Dívidas!$LG$7:$LG$467)+SUMIF(Dívidas!$C$7:$C$467,C357,Dívidas!$LH$7:$LH$467)</f>
        <v>-5.5241165682673454E-5</v>
      </c>
      <c r="AA357" s="871">
        <f t="shared" ca="1" si="93"/>
        <v>0</v>
      </c>
      <c r="AB357" s="56">
        <f ca="1">Tributos!DR364+Tributos!FN364</f>
        <v>0</v>
      </c>
      <c r="AC357" s="56">
        <f ca="1">Tributos!BZ364</f>
        <v>0</v>
      </c>
      <c r="AD357" s="56">
        <f ca="1">Dívidas!LI361</f>
        <v>0</v>
      </c>
      <c r="AE357" s="56">
        <f>SUMIF(IFRS!$C:$C,C357,IFRS!$AB:$AB)</f>
        <v>0</v>
      </c>
      <c r="AF357" s="871">
        <f t="shared" ca="1" si="99"/>
        <v>118674380.76917131</v>
      </c>
      <c r="AG357" s="56">
        <f ca="1">IF($C357&lt;&gt;Controle!$D$11,SUMIF(FM!$C$8:$C$453,C357,FM!$FC$8:$FC$453),0)</f>
        <v>61169775.969854571</v>
      </c>
      <c r="AH357" s="56">
        <f ca="1">SUMIF(FM!$C$8:$C$453,C357,FM!$EU$8:$EU$453)+AH356</f>
        <v>6116977.5969854575</v>
      </c>
      <c r="AI357" s="56">
        <f ca="1">IF($C357=Controle!$D$11,SUMIF(FM!$C$8:$C$453,C358,FM!$EX$8:$EX$453),SUMIF(FM!$C$8:$C$453,C357,FM!$EX$8:$EX$453))</f>
        <v>51387627.20233129</v>
      </c>
      <c r="AK357" s="423" t="str">
        <f t="shared" ca="1" si="94"/>
        <v>ok</v>
      </c>
      <c r="AL357" s="424">
        <f t="shared" ca="1" si="95"/>
        <v>0</v>
      </c>
      <c r="AM357" s="425">
        <f t="shared" ca="1" si="100"/>
        <v>0</v>
      </c>
      <c r="AN357" s="425"/>
      <c r="AP357" s="9">
        <f t="shared" ca="1" si="101"/>
        <v>37372183.422161832</v>
      </c>
      <c r="AQ357" s="9">
        <f t="shared" ca="1" si="97"/>
        <v>-23797592.547692742</v>
      </c>
      <c r="AR357" s="9">
        <f t="shared" ca="1" si="102"/>
        <v>61169775.969854571</v>
      </c>
      <c r="AS357" s="9"/>
      <c r="AT357" s="7" t="e">
        <f t="shared" ca="1" si="96"/>
        <v>#N/A</v>
      </c>
      <c r="AU357" s="9">
        <f t="shared" ca="1" si="103"/>
        <v>0</v>
      </c>
    </row>
    <row r="358" spans="2:47">
      <c r="B358" s="201">
        <f t="shared" si="98"/>
        <v>2055</v>
      </c>
      <c r="C358" s="527">
        <f>Aux_Inflação!C360</f>
        <v>56796</v>
      </c>
      <c r="D358" s="869">
        <f t="shared" ca="1" si="89"/>
        <v>125245636.65849411</v>
      </c>
      <c r="E358" s="871">
        <f t="shared" ca="1" si="90"/>
        <v>28945426.53296179</v>
      </c>
      <c r="F358" s="56">
        <f ca="1">SUMIF(FM!$C:$C,C358,FM!$FM:$FM)+FM!FN362</f>
        <v>20895998.875821773</v>
      </c>
      <c r="G358" s="56">
        <v>0</v>
      </c>
      <c r="H358" s="56">
        <f ca="1">-(SUMIF(Tributos!$C:$C,$C358,Tributos!$DG:$DG)+SUMIF(Tributos!$C:$C,$C358,Tributos!$DH:$DH))</f>
        <v>0</v>
      </c>
      <c r="I358" s="56">
        <f>-SUM(FM!CO$8:CO363)</f>
        <v>8049427.6571400166</v>
      </c>
      <c r="J358" s="56">
        <f ca="1">-MIN(SUM(FM!CQ$8:CQ358),0)</f>
        <v>0</v>
      </c>
      <c r="K358" s="56">
        <f>IF(Tributos!I365="cumulativo",Tributos!CO364,0)+K357</f>
        <v>0</v>
      </c>
      <c r="L358" s="871">
        <f t="shared" ca="1" si="88"/>
        <v>96300210.125532329</v>
      </c>
      <c r="M358" s="421">
        <f ca="1">SUMIF(FM!$C$8:$C$453,C358,FM!$FK$8:$FK$453)+M357</f>
        <v>0</v>
      </c>
      <c r="N358" s="421">
        <f ca="1">Tributos!CO365+Tributos!DQ365</f>
        <v>4.9622030928730965E-9</v>
      </c>
      <c r="O358" s="56">
        <f>IFRS!BA363</f>
        <v>96300210.125532329</v>
      </c>
      <c r="P358" s="422">
        <f>IFRS!AX363</f>
        <v>458101067.45579195</v>
      </c>
      <c r="Q358" s="56">
        <f>IFRS!AY363+Q357</f>
        <v>361800857.33026028</v>
      </c>
      <c r="R358" s="56">
        <f>IFRS!AZ363+R357</f>
        <v>0</v>
      </c>
      <c r="S358" s="29"/>
      <c r="T358" s="869">
        <f t="shared" ca="1" si="91"/>
        <v>125245636.65849213</v>
      </c>
      <c r="U358" s="871">
        <f t="shared" ca="1" si="92"/>
        <v>4868228.7394364858</v>
      </c>
      <c r="V358" s="56">
        <f ca="1">(SUM(FM!CQ$8:CQ363))</f>
        <v>3405301.6133309104</v>
      </c>
      <c r="W358" s="56">
        <f ca="1">(SUM(FM!CT$8:CT363))</f>
        <v>1462927.1261608172</v>
      </c>
      <c r="X358" s="56">
        <f ca="1">+SUM(Dívidas!$LT$7:LT362)-SUM(Dívidas!$KP$7:KP362)-SUM(Dívidas!$KR$7:KR362)+SUM(IFRS!$P$9:P358)</f>
        <v>0</v>
      </c>
      <c r="Y358" s="56">
        <f>-('U&amp;F Projeto'!BD362-'U&amp;F Projeto'!P362)+Y357</f>
        <v>0</v>
      </c>
      <c r="Z358" s="421">
        <f ca="1">SUMIF(Dívidas!$D$7:$D$467,C358,Dívidas!$LG$7:$LG$467)+SUMIF(Dívidas!$C$7:$C$467,C358,Dívidas!$LH$7:$LH$467)</f>
        <v>-5.5241165682673454E-5</v>
      </c>
      <c r="AA358" s="871">
        <f t="shared" ca="1" si="93"/>
        <v>0</v>
      </c>
      <c r="AB358" s="56">
        <f ca="1">Tributos!DR365+Tributos!FN365</f>
        <v>0</v>
      </c>
      <c r="AC358" s="56">
        <f ca="1">Tributos!BZ365</f>
        <v>0</v>
      </c>
      <c r="AD358" s="56">
        <f ca="1">Dívidas!LI362</f>
        <v>0</v>
      </c>
      <c r="AE358" s="56">
        <f>SUMIF(IFRS!$C:$C,C358,IFRS!$AB:$AB)</f>
        <v>0</v>
      </c>
      <c r="AF358" s="871">
        <f t="shared" ca="1" si="99"/>
        <v>120377407.91905564</v>
      </c>
      <c r="AG358" s="56">
        <f ca="1">IF($C358&lt;&gt;Controle!$D$11,SUMIF(FM!$C$8:$C$453,C358,FM!$FC$8:$FC$453),0)</f>
        <v>61169775.969854571</v>
      </c>
      <c r="AH358" s="56">
        <f ca="1">SUMIF(FM!$C$8:$C$453,C358,FM!$EU$8:$EU$453)+AH357</f>
        <v>6116977.5969854575</v>
      </c>
      <c r="AI358" s="56">
        <f ca="1">IF($C358=Controle!$D$11,SUMIF(FM!$C$8:$C$453,C359,FM!$EX$8:$EX$453),SUMIF(FM!$C$8:$C$453,C358,FM!$EX$8:$EX$453))</f>
        <v>53090654.352215618</v>
      </c>
      <c r="AK358" s="423" t="str">
        <f t="shared" ca="1" si="94"/>
        <v>ok</v>
      </c>
      <c r="AL358" s="424">
        <f t="shared" ca="1" si="95"/>
        <v>0</v>
      </c>
      <c r="AM358" s="425">
        <f t="shared" ca="1" si="100"/>
        <v>0</v>
      </c>
      <c r="AN358" s="425"/>
      <c r="AP358" s="9">
        <f t="shared" ca="1" si="101"/>
        <v>43169775.969799325</v>
      </c>
      <c r="AQ358" s="9">
        <f t="shared" ca="1" si="97"/>
        <v>-18000000.000055242</v>
      </c>
      <c r="AR358" s="9">
        <f t="shared" ca="1" si="102"/>
        <v>61169775.969854571</v>
      </c>
      <c r="AS358" s="9"/>
      <c r="AT358" s="7" t="e">
        <f t="shared" ca="1" si="96"/>
        <v>#N/A</v>
      </c>
      <c r="AU358" s="9">
        <f t="shared" ca="1" si="103"/>
        <v>0</v>
      </c>
    </row>
    <row r="359" spans="2:47">
      <c r="B359" s="201">
        <f t="shared" si="98"/>
        <v>2055</v>
      </c>
      <c r="C359" s="527">
        <f>Aux_Inflação!C361</f>
        <v>56827</v>
      </c>
      <c r="D359" s="869">
        <f t="shared" ca="1" si="89"/>
        <v>126953058.90348846</v>
      </c>
      <c r="E359" s="871">
        <f t="shared" ca="1" si="90"/>
        <v>31847018.501396857</v>
      </c>
      <c r="F359" s="56">
        <f ca="1">SUMIF(FM!$C:$C,C359,FM!$FM:$FM)+FM!FN363</f>
        <v>23797590.844256841</v>
      </c>
      <c r="G359" s="56">
        <v>0</v>
      </c>
      <c r="H359" s="56">
        <f ca="1">-(SUMIF(Tributos!$C:$C,$C359,Tributos!$DG:$DG)+SUMIF(Tributos!$C:$C,$C359,Tributos!$DH:$DH))</f>
        <v>0</v>
      </c>
      <c r="I359" s="56">
        <f>-SUM(FM!CO$8:CO364)</f>
        <v>8049427.6571400166</v>
      </c>
      <c r="J359" s="56">
        <f ca="1">-MIN(SUM(FM!CQ$8:CQ359),0)</f>
        <v>0</v>
      </c>
      <c r="K359" s="56">
        <f>IF(Tributos!I366="cumulativo",Tributos!CO365,0)+K358</f>
        <v>0</v>
      </c>
      <c r="L359" s="871">
        <f t="shared" ca="1" si="88"/>
        <v>95106040.402091607</v>
      </c>
      <c r="M359" s="421">
        <f ca="1">SUMIF(FM!$C$8:$C$453,C359,FM!$FK$8:$FK$453)+M358</f>
        <v>0</v>
      </c>
      <c r="N359" s="421">
        <f ca="1">Tributos!CO366+Tributos!DQ366</f>
        <v>4.9858499551191926E-9</v>
      </c>
      <c r="O359" s="56">
        <f>IFRS!BA364</f>
        <v>95106040.402091607</v>
      </c>
      <c r="P359" s="422">
        <f>IFRS!AX364</f>
        <v>458412387.09082335</v>
      </c>
      <c r="Q359" s="56">
        <f>IFRS!AY364+Q358</f>
        <v>363306346.68873239</v>
      </c>
      <c r="R359" s="56">
        <f>IFRS!AZ364+R358</f>
        <v>0</v>
      </c>
      <c r="S359" s="29"/>
      <c r="T359" s="869">
        <f t="shared" ca="1" si="91"/>
        <v>126953058.90348649</v>
      </c>
      <c r="U359" s="871">
        <f t="shared" ca="1" si="92"/>
        <v>4868827.160141997</v>
      </c>
      <c r="V359" s="56">
        <f ca="1">(SUM(FM!CQ$8:CQ364))</f>
        <v>3405301.6133309104</v>
      </c>
      <c r="W359" s="56">
        <f ca="1">(SUM(FM!CT$8:CT364))</f>
        <v>1463525.5468663278</v>
      </c>
      <c r="X359" s="56">
        <f ca="1">+SUM(Dívidas!$LT$7:LT363)-SUM(Dívidas!$KP$7:KP363)-SUM(Dívidas!$KR$7:KR363)+SUM(IFRS!$P$9:P359)</f>
        <v>0</v>
      </c>
      <c r="Y359" s="56">
        <f>-('U&amp;F Projeto'!BD363-'U&amp;F Projeto'!P363)+Y358</f>
        <v>0</v>
      </c>
      <c r="Z359" s="421">
        <f ca="1">SUMIF(Dívidas!$D$7:$D$467,C359,Dívidas!$LG$7:$LG$467)+SUMIF(Dívidas!$C$7:$C$467,C359,Dívidas!$LH$7:$LH$467)</f>
        <v>-5.5241165682673454E-5</v>
      </c>
      <c r="AA359" s="871">
        <f t="shared" ca="1" si="93"/>
        <v>0</v>
      </c>
      <c r="AB359" s="56">
        <f ca="1">Tributos!DR366+Tributos!FN366</f>
        <v>0</v>
      </c>
      <c r="AC359" s="56">
        <f ca="1">Tributos!BZ366</f>
        <v>0</v>
      </c>
      <c r="AD359" s="56">
        <f ca="1">Dívidas!LI363</f>
        <v>0</v>
      </c>
      <c r="AE359" s="56">
        <f>SUMIF(IFRS!$C:$C,C359,IFRS!$AB:$AB)</f>
        <v>0</v>
      </c>
      <c r="AF359" s="871">
        <f t="shared" ca="1" si="99"/>
        <v>122084231.7433445</v>
      </c>
      <c r="AG359" s="56">
        <f ca="1">IF($C359&lt;&gt;Controle!$D$11,SUMIF(FM!$C$8:$C$453,C359,FM!$FC$8:$FC$453),0)</f>
        <v>61169775.969854571</v>
      </c>
      <c r="AH359" s="56">
        <f ca="1">SUMIF(FM!$C$8:$C$453,C359,FM!$EU$8:$EU$453)+AH358</f>
        <v>6116977.5969854575</v>
      </c>
      <c r="AI359" s="56">
        <f ca="1">IF($C359=Controle!$D$11,SUMIF(FM!$C$8:$C$453,C360,FM!$EX$8:$EX$453),SUMIF(FM!$C$8:$C$453,C359,FM!$EX$8:$EX$453))</f>
        <v>54797478.176504478</v>
      </c>
      <c r="AK359" s="423" t="str">
        <f t="shared" ca="1" si="94"/>
        <v>ok</v>
      </c>
      <c r="AL359" s="424">
        <f t="shared" ca="1" si="95"/>
        <v>0</v>
      </c>
      <c r="AM359" s="425">
        <f t="shared" ca="1" si="100"/>
        <v>0</v>
      </c>
      <c r="AN359" s="425"/>
      <c r="AP359" s="9">
        <f t="shared" ca="1" si="101"/>
        <v>40273777.093977556</v>
      </c>
      <c r="AQ359" s="9">
        <f t="shared" ca="1" si="97"/>
        <v>-20895998.875877015</v>
      </c>
      <c r="AR359" s="9">
        <f t="shared" ca="1" si="102"/>
        <v>61169775.969854571</v>
      </c>
      <c r="AS359" s="9"/>
      <c r="AT359" s="7" t="e">
        <f t="shared" ca="1" si="96"/>
        <v>#N/A</v>
      </c>
      <c r="AU359" s="9">
        <f t="shared" ca="1" si="103"/>
        <v>0</v>
      </c>
    </row>
    <row r="360" spans="2:47">
      <c r="B360" s="201">
        <f t="shared" si="98"/>
        <v>2055</v>
      </c>
      <c r="C360" s="527">
        <f>Aux_Inflação!C362</f>
        <v>56858</v>
      </c>
      <c r="D360" s="869">
        <f t="shared" ca="1" si="89"/>
        <v>119961298.33579092</v>
      </c>
      <c r="E360" s="871">
        <f t="shared" ca="1" si="90"/>
        <v>26049427.657140017</v>
      </c>
      <c r="F360" s="56">
        <f ca="1">SUMIF(FM!$C:$C,C360,FM!$FM:$FM)+FM!FN364</f>
        <v>18000000</v>
      </c>
      <c r="G360" s="56">
        <v>0</v>
      </c>
      <c r="H360" s="56">
        <f ca="1">-(SUMIF(Tributos!$C:$C,$C360,Tributos!$DG:$DG)+SUMIF(Tributos!$C:$C,$C360,Tributos!$DH:$DH))</f>
        <v>0</v>
      </c>
      <c r="I360" s="56">
        <f>-SUM(FM!CO$8:CO365)</f>
        <v>8049427.6571400166</v>
      </c>
      <c r="J360" s="56">
        <f ca="1">-MIN(SUM(FM!CQ$8:CQ360),0)</f>
        <v>0</v>
      </c>
      <c r="K360" s="56">
        <f>IF(Tributos!I367="cumulativo",Tributos!CO366,0)+K359</f>
        <v>0</v>
      </c>
      <c r="L360" s="871">
        <f t="shared" ca="1" si="88"/>
        <v>93911870.678650901</v>
      </c>
      <c r="M360" s="421">
        <f ca="1">SUMIF(FM!$C$8:$C$453,C360,FM!$FK$8:$FK$453)+M359</f>
        <v>0</v>
      </c>
      <c r="N360" s="421">
        <f ca="1">Tributos!CO367+Tributos!DQ367</f>
        <v>4.954927135258913E-9</v>
      </c>
      <c r="O360" s="56">
        <f>IFRS!BA365</f>
        <v>93911870.678650901</v>
      </c>
      <c r="P360" s="422">
        <f>IFRS!AX365</f>
        <v>458723706.72585475</v>
      </c>
      <c r="Q360" s="56">
        <f>IFRS!AY365+Q359</f>
        <v>364811836.04720449</v>
      </c>
      <c r="R360" s="56">
        <f>IFRS!AZ365+R359</f>
        <v>0</v>
      </c>
      <c r="S360" s="29"/>
      <c r="T360" s="869">
        <f t="shared" ca="1" si="91"/>
        <v>119961298.33578895</v>
      </c>
      <c r="U360" s="871">
        <f t="shared" ca="1" si="92"/>
        <v>4869426.736587747</v>
      </c>
      <c r="V360" s="56">
        <f ca="1">(SUM(FM!CQ$8:CQ365))</f>
        <v>3405301.6133309104</v>
      </c>
      <c r="W360" s="56">
        <f ca="1">(SUM(FM!CT$8:CT365))</f>
        <v>1464125.1233120784</v>
      </c>
      <c r="X360" s="56">
        <f ca="1">+SUM(Dívidas!$LT$7:LT364)-SUM(Dívidas!$KP$7:KP364)-SUM(Dívidas!$KR$7:KR364)+SUM(IFRS!$P$9:P360)</f>
        <v>0</v>
      </c>
      <c r="Y360" s="56">
        <f>-('U&amp;F Projeto'!BD364-'U&amp;F Projeto'!P364)+Y359</f>
        <v>0</v>
      </c>
      <c r="Z360" s="421">
        <f ca="1">SUMIF(Dívidas!$D$7:$D$467,C360,Dívidas!$LG$7:$LG$467)+SUMIF(Dívidas!$C$7:$C$467,C360,Dívidas!$LH$7:$LH$467)</f>
        <v>-5.5241165682673454E-5</v>
      </c>
      <c r="AA360" s="871">
        <f t="shared" ca="1" si="93"/>
        <v>0</v>
      </c>
      <c r="AB360" s="56">
        <f ca="1">Tributos!DR367+Tributos!FN367</f>
        <v>0</v>
      </c>
      <c r="AC360" s="56">
        <f ca="1">Tributos!BZ367</f>
        <v>0</v>
      </c>
      <c r="AD360" s="56">
        <f ca="1">Dívidas!LI364</f>
        <v>0</v>
      </c>
      <c r="AE360" s="56">
        <f>SUMIF(IFRS!$C:$C,C360,IFRS!$AB:$AB)</f>
        <v>0</v>
      </c>
      <c r="AF360" s="871">
        <f t="shared" ca="1" si="99"/>
        <v>115091871.5992012</v>
      </c>
      <c r="AG360" s="56">
        <f ca="1">IF($C360&lt;&gt;Controle!$D$11,SUMIF(FM!$C$8:$C$453,C360,FM!$FC$8:$FC$453),0)</f>
        <v>61169775.969854571</v>
      </c>
      <c r="AH360" s="56">
        <f ca="1">SUMIF(FM!$C$8:$C$453,C360,FM!$EU$8:$EU$453)+AH359</f>
        <v>6116977.5969854575</v>
      </c>
      <c r="AI360" s="56">
        <f ca="1">IF($C360=Controle!$D$11,SUMIF(FM!$C$8:$C$453,C361,FM!$EX$8:$EX$453),SUMIF(FM!$C$8:$C$453,C360,FM!$EX$8:$EX$453))</f>
        <v>47805118.032361187</v>
      </c>
      <c r="AK360" s="423" t="str">
        <f t="shared" ca="1" si="94"/>
        <v>ok</v>
      </c>
      <c r="AL360" s="424">
        <f t="shared" ca="1" si="95"/>
        <v>0</v>
      </c>
      <c r="AM360" s="425">
        <f t="shared" ca="1" si="100"/>
        <v>0</v>
      </c>
      <c r="AN360" s="425"/>
      <c r="AP360" s="9">
        <f t="shared" ca="1" si="101"/>
        <v>37372185.125542492</v>
      </c>
      <c r="AQ360" s="9">
        <f t="shared" ca="1" si="97"/>
        <v>-23797590.844312083</v>
      </c>
      <c r="AR360" s="9">
        <f t="shared" ca="1" si="102"/>
        <v>61169775.969854571</v>
      </c>
      <c r="AS360" s="9"/>
      <c r="AT360" s="7" t="e">
        <f t="shared" ca="1" si="96"/>
        <v>#N/A</v>
      </c>
      <c r="AU360" s="9">
        <f t="shared" ca="1" si="103"/>
        <v>0</v>
      </c>
    </row>
    <row r="361" spans="2:47">
      <c r="B361" s="201">
        <f t="shared" si="98"/>
        <v>2055</v>
      </c>
      <c r="C361" s="527">
        <f>Aux_Inflação!C363</f>
        <v>56888</v>
      </c>
      <c r="D361" s="869">
        <f t="shared" ca="1" si="89"/>
        <v>121663127.48852395</v>
      </c>
      <c r="E361" s="871">
        <f t="shared" ca="1" si="90"/>
        <v>28945426.53331377</v>
      </c>
      <c r="F361" s="56">
        <f ca="1">SUMIF(FM!$C:$C,C361,FM!$FM:$FM)+FM!FN365</f>
        <v>20895998.876173753</v>
      </c>
      <c r="G361" s="56">
        <v>0</v>
      </c>
      <c r="H361" s="56">
        <f ca="1">-(SUMIF(Tributos!$C:$C,$C361,Tributos!$DG:$DG)+SUMIF(Tributos!$C:$C,$C361,Tributos!$DH:$DH))</f>
        <v>0</v>
      </c>
      <c r="I361" s="56">
        <f>-SUM(FM!CO$8:CO366)</f>
        <v>8049427.6571400166</v>
      </c>
      <c r="J361" s="56">
        <f ca="1">-MIN(SUM(FM!CQ$8:CQ361),0)</f>
        <v>0</v>
      </c>
      <c r="K361" s="56">
        <f>IF(Tributos!I368="cumulativo",Tributos!CO367,0)+K360</f>
        <v>0</v>
      </c>
      <c r="L361" s="871">
        <f t="shared" ca="1" si="88"/>
        <v>92717700.955210179</v>
      </c>
      <c r="M361" s="421">
        <f ca="1">SUMIF(FM!$C$8:$C$453,C361,FM!$FK$8:$FK$453)+M360</f>
        <v>0</v>
      </c>
      <c r="N361" s="421">
        <f ca="1">Tributos!CO368+Tributos!DQ368</f>
        <v>5.0076778279617429E-9</v>
      </c>
      <c r="O361" s="56">
        <f>IFRS!BA366</f>
        <v>92717700.955210179</v>
      </c>
      <c r="P361" s="422">
        <f>IFRS!AX366</f>
        <v>459035026.36088616</v>
      </c>
      <c r="Q361" s="56">
        <f>IFRS!AY366+Q360</f>
        <v>366317325.4056766</v>
      </c>
      <c r="R361" s="56">
        <f>IFRS!AZ366+R360</f>
        <v>0</v>
      </c>
      <c r="S361" s="29"/>
      <c r="T361" s="869">
        <f t="shared" ca="1" si="91"/>
        <v>121663127.48852201</v>
      </c>
      <c r="U361" s="871">
        <f t="shared" ca="1" si="92"/>
        <v>4868228.7394364839</v>
      </c>
      <c r="V361" s="56">
        <f ca="1">(SUM(FM!CQ$8:CQ366))</f>
        <v>3405301.6133309104</v>
      </c>
      <c r="W361" s="56">
        <f ca="1">(SUM(FM!CT$8:CT366))</f>
        <v>1462927.1261608147</v>
      </c>
      <c r="X361" s="56">
        <f ca="1">+SUM(Dívidas!$LT$7:LT365)-SUM(Dívidas!$KP$7:KP365)-SUM(Dívidas!$KR$7:KR365)+SUM(IFRS!$P$9:P361)</f>
        <v>0</v>
      </c>
      <c r="Y361" s="56">
        <f>-('U&amp;F Projeto'!BD365-'U&amp;F Projeto'!P365)+Y360</f>
        <v>0</v>
      </c>
      <c r="Z361" s="421">
        <f ca="1">SUMIF(Dívidas!$D$7:$D$467,C361,Dívidas!$LG$7:$LG$467)+SUMIF(Dívidas!$C$7:$C$467,C361,Dívidas!$LH$7:$LH$467)</f>
        <v>-5.5241165682673454E-5</v>
      </c>
      <c r="AA361" s="871">
        <f t="shared" ca="1" si="93"/>
        <v>0</v>
      </c>
      <c r="AB361" s="56">
        <f ca="1">Tributos!DR368+Tributos!FN368</f>
        <v>0</v>
      </c>
      <c r="AC361" s="56">
        <f ca="1">Tributos!BZ368</f>
        <v>0</v>
      </c>
      <c r="AD361" s="56">
        <f ca="1">Dívidas!LI365</f>
        <v>0</v>
      </c>
      <c r="AE361" s="56">
        <f>SUMIF(IFRS!$C:$C,C361,IFRS!$AB:$AB)</f>
        <v>0</v>
      </c>
      <c r="AF361" s="871">
        <f t="shared" ca="1" si="99"/>
        <v>116794898.74908553</v>
      </c>
      <c r="AG361" s="56">
        <f ca="1">IF($C361&lt;&gt;Controle!$D$11,SUMIF(FM!$C$8:$C$453,C361,FM!$FC$8:$FC$453),0)</f>
        <v>61169775.969854571</v>
      </c>
      <c r="AH361" s="56">
        <f ca="1">SUMIF(FM!$C$8:$C$453,C361,FM!$EU$8:$EU$453)+AH360</f>
        <v>6116977.5969854575</v>
      </c>
      <c r="AI361" s="56">
        <f ca="1">IF($C361=Controle!$D$11,SUMIF(FM!$C$8:$C$453,C362,FM!$EX$8:$EX$453),SUMIF(FM!$C$8:$C$453,C361,FM!$EX$8:$EX$453))</f>
        <v>49508145.182245508</v>
      </c>
      <c r="AK361" s="423" t="str">
        <f t="shared" ca="1" si="94"/>
        <v>ok</v>
      </c>
      <c r="AL361" s="424">
        <f t="shared" ca="1" si="95"/>
        <v>0</v>
      </c>
      <c r="AM361" s="425">
        <f t="shared" ca="1" si="100"/>
        <v>0</v>
      </c>
      <c r="AN361" s="425"/>
      <c r="AP361" s="9">
        <f t="shared" ca="1" si="101"/>
        <v>43169775.969799325</v>
      </c>
      <c r="AQ361" s="9">
        <f t="shared" ca="1" si="97"/>
        <v>-18000000.000055242</v>
      </c>
      <c r="AR361" s="9">
        <f t="shared" ca="1" si="102"/>
        <v>61169775.969854571</v>
      </c>
      <c r="AS361" s="9"/>
      <c r="AT361" s="7" t="e">
        <f t="shared" ca="1" si="96"/>
        <v>#N/A</v>
      </c>
      <c r="AU361" s="9">
        <f t="shared" ca="1" si="103"/>
        <v>0</v>
      </c>
    </row>
    <row r="362" spans="2:47">
      <c r="B362" s="201">
        <f t="shared" si="98"/>
        <v>2055</v>
      </c>
      <c r="C362" s="527">
        <f>Aux_Inflação!C364</f>
        <v>56919</v>
      </c>
      <c r="D362" s="869">
        <f t="shared" ca="1" si="89"/>
        <v>123370549.73351884</v>
      </c>
      <c r="E362" s="871">
        <f t="shared" ca="1" si="90"/>
        <v>31847018.501749374</v>
      </c>
      <c r="F362" s="56">
        <f ca="1">SUMIF(FM!$C:$C,C362,FM!$FM:$FM)+FM!FN366</f>
        <v>23797590.844609357</v>
      </c>
      <c r="G362" s="56">
        <v>0</v>
      </c>
      <c r="H362" s="56">
        <f ca="1">-(SUMIF(Tributos!$C:$C,$C362,Tributos!$DG:$DG)+SUMIF(Tributos!$C:$C,$C362,Tributos!$DH:$DH))</f>
        <v>0</v>
      </c>
      <c r="I362" s="56">
        <f>-SUM(FM!CO$8:CO367)</f>
        <v>8049427.6571400166</v>
      </c>
      <c r="J362" s="56">
        <f ca="1">-MIN(SUM(FM!CQ$8:CQ362),0)</f>
        <v>0</v>
      </c>
      <c r="K362" s="56">
        <f>IF(Tributos!I369="cumulativo",Tributos!CO368,0)+K361</f>
        <v>0</v>
      </c>
      <c r="L362" s="871">
        <f t="shared" ca="1" si="88"/>
        <v>91523531.231769472</v>
      </c>
      <c r="M362" s="421">
        <f ca="1">SUMIF(FM!$C$8:$C$453,C362,FM!$FK$8:$FK$453)+M361</f>
        <v>0</v>
      </c>
      <c r="N362" s="421">
        <f ca="1">Tributos!CO369+Tributos!DQ369</f>
        <v>5.056790541857481E-9</v>
      </c>
      <c r="O362" s="56">
        <f>IFRS!BA367</f>
        <v>91523531.231769472</v>
      </c>
      <c r="P362" s="422">
        <f>IFRS!AX367</f>
        <v>459346345.99591756</v>
      </c>
      <c r="Q362" s="56">
        <f>IFRS!AY367+Q361</f>
        <v>367822814.76414871</v>
      </c>
      <c r="R362" s="56">
        <f>IFRS!AZ367+R361</f>
        <v>0</v>
      </c>
      <c r="S362" s="29"/>
      <c r="T362" s="869">
        <f t="shared" ca="1" si="91"/>
        <v>123370549.73351695</v>
      </c>
      <c r="U362" s="871">
        <f t="shared" ca="1" si="92"/>
        <v>4868827.1601420725</v>
      </c>
      <c r="V362" s="56">
        <f ca="1">(SUM(FM!CQ$8:CQ367))</f>
        <v>3405301.6133309104</v>
      </c>
      <c r="W362" s="56">
        <f ca="1">(SUM(FM!CT$8:CT367))</f>
        <v>1463525.546866403</v>
      </c>
      <c r="X362" s="56">
        <f ca="1">+SUM(Dívidas!$LT$7:LT366)-SUM(Dívidas!$KP$7:KP366)-SUM(Dívidas!$KR$7:KR366)+SUM(IFRS!$P$9:P362)</f>
        <v>0</v>
      </c>
      <c r="Y362" s="56">
        <f>-('U&amp;F Projeto'!BD366-'U&amp;F Projeto'!P366)+Y361</f>
        <v>0</v>
      </c>
      <c r="Z362" s="421">
        <f ca="1">SUMIF(Dívidas!$D$7:$D$467,C362,Dívidas!$LG$7:$LG$467)+SUMIF(Dívidas!$C$7:$C$467,C362,Dívidas!$LH$7:$LH$467)</f>
        <v>-5.5241165682673454E-5</v>
      </c>
      <c r="AA362" s="871">
        <f t="shared" ca="1" si="93"/>
        <v>0</v>
      </c>
      <c r="AB362" s="56">
        <f ca="1">Tributos!DR369+Tributos!FN369</f>
        <v>0</v>
      </c>
      <c r="AC362" s="56">
        <f ca="1">Tributos!BZ369</f>
        <v>0</v>
      </c>
      <c r="AD362" s="56">
        <f ca="1">Dívidas!LI366</f>
        <v>0</v>
      </c>
      <c r="AE362" s="56">
        <f>SUMIF(IFRS!$C:$C,C362,IFRS!$AB:$AB)</f>
        <v>0</v>
      </c>
      <c r="AF362" s="871">
        <f t="shared" ca="1" si="99"/>
        <v>118501722.57337487</v>
      </c>
      <c r="AG362" s="56">
        <f ca="1">IF($C362&lt;&gt;Controle!$D$11,SUMIF(FM!$C$8:$C$453,C362,FM!$FC$8:$FC$453),0)</f>
        <v>61169775.969854571</v>
      </c>
      <c r="AH362" s="56">
        <f ca="1">SUMIF(FM!$C$8:$C$453,C362,FM!$EU$8:$EU$453)+AH361</f>
        <v>6116977.5969854575</v>
      </c>
      <c r="AI362" s="56">
        <f ca="1">IF($C362=Controle!$D$11,SUMIF(FM!$C$8:$C$453,C363,FM!$EX$8:$EX$453),SUMIF(FM!$C$8:$C$453,C362,FM!$EX$8:$EX$453))</f>
        <v>51214969.006534837</v>
      </c>
      <c r="AK362" s="423" t="str">
        <f t="shared" ca="1" si="94"/>
        <v>ok</v>
      </c>
      <c r="AL362" s="424">
        <f t="shared" ca="1" si="95"/>
        <v>0</v>
      </c>
      <c r="AM362" s="425">
        <f t="shared" ca="1" si="100"/>
        <v>0</v>
      </c>
      <c r="AN362" s="425"/>
      <c r="AP362" s="9">
        <f t="shared" ca="1" si="101"/>
        <v>40273777.093625575</v>
      </c>
      <c r="AQ362" s="9">
        <f t="shared" ca="1" si="97"/>
        <v>-20895998.876228996</v>
      </c>
      <c r="AR362" s="9">
        <f t="shared" ca="1" si="102"/>
        <v>61169775.969854571</v>
      </c>
      <c r="AS362" s="9"/>
      <c r="AT362" s="7" t="e">
        <f t="shared" ca="1" si="96"/>
        <v>#N/A</v>
      </c>
      <c r="AU362" s="9">
        <f t="shared" ca="1" si="103"/>
        <v>0</v>
      </c>
    </row>
    <row r="363" spans="2:47">
      <c r="B363" s="201">
        <f t="shared" si="98"/>
        <v>2055</v>
      </c>
      <c r="C363" s="527">
        <f>Aux_Inflação!C365</f>
        <v>56949</v>
      </c>
      <c r="D363" s="869">
        <f t="shared" ca="1" si="89"/>
        <v>116378789.16546875</v>
      </c>
      <c r="E363" s="871">
        <f t="shared" ca="1" si="90"/>
        <v>26049427.657140017</v>
      </c>
      <c r="F363" s="56">
        <f ca="1">SUMIF(FM!$C:$C,C363,FM!$FM:$FM)+FM!FN367</f>
        <v>18000000</v>
      </c>
      <c r="G363" s="56">
        <v>0</v>
      </c>
      <c r="H363" s="56">
        <f ca="1">-(SUMIF(Tributos!$C:$C,$C363,Tributos!$DG:$DG)+SUMIF(Tributos!$C:$C,$C363,Tributos!$DH:$DH))</f>
        <v>0</v>
      </c>
      <c r="I363" s="56">
        <f>-SUM(FM!CO$8:CO368)</f>
        <v>8049427.6571400166</v>
      </c>
      <c r="J363" s="56">
        <f ca="1">-MIN(SUM(FM!CQ$8:CQ363),0)</f>
        <v>0</v>
      </c>
      <c r="K363" s="56">
        <f>IF(Tributos!I370="cumulativo",Tributos!CO369,0)+K362</f>
        <v>0</v>
      </c>
      <c r="L363" s="871">
        <f t="shared" ca="1" si="88"/>
        <v>90329361.508328736</v>
      </c>
      <c r="M363" s="421">
        <f ca="1">SUMIF(FM!$C$8:$C$453,C363,FM!$FK$8:$FK$453)+M362</f>
        <v>0</v>
      </c>
      <c r="N363" s="421">
        <f ca="1">Tributos!CO370+Tributos!DQ370</f>
        <v>5.0658854888752103E-9</v>
      </c>
      <c r="O363" s="56">
        <f>IFRS!BA368</f>
        <v>90329361.508328736</v>
      </c>
      <c r="P363" s="422">
        <f>IFRS!AX368</f>
        <v>459657665.63094896</v>
      </c>
      <c r="Q363" s="56">
        <f>IFRS!AY368+Q362</f>
        <v>369328304.12262082</v>
      </c>
      <c r="R363" s="56">
        <f>IFRS!AZ368+R362</f>
        <v>0</v>
      </c>
      <c r="S363" s="29"/>
      <c r="T363" s="869">
        <f t="shared" ca="1" si="91"/>
        <v>116378789.16546687</v>
      </c>
      <c r="U363" s="871">
        <f t="shared" ca="1" si="92"/>
        <v>4869426.7365878196</v>
      </c>
      <c r="V363" s="56">
        <f ca="1">(SUM(FM!CQ$8:CQ368))</f>
        <v>3405301.6133309104</v>
      </c>
      <c r="W363" s="56">
        <f ca="1">(SUM(FM!CT$8:CT368))</f>
        <v>1464125.1233121511</v>
      </c>
      <c r="X363" s="56">
        <f ca="1">+SUM(Dívidas!$LT$7:LT367)-SUM(Dívidas!$KP$7:KP367)-SUM(Dívidas!$KR$7:KR367)+SUM(IFRS!$P$9:P363)</f>
        <v>0</v>
      </c>
      <c r="Y363" s="56">
        <f>-('U&amp;F Projeto'!BD431-'U&amp;F Projeto'!P431)+Y362</f>
        <v>0</v>
      </c>
      <c r="Z363" s="421">
        <f ca="1">SUMIF(Dívidas!$D$7:$D$467,C363,Dívidas!$LG$7:$LG$467)+SUMIF(Dívidas!$C$7:$C$467,C363,Dívidas!$LH$7:$LH$467)</f>
        <v>-5.5241165682673454E-5</v>
      </c>
      <c r="AA363" s="871">
        <f t="shared" ca="1" si="93"/>
        <v>0</v>
      </c>
      <c r="AB363" s="56">
        <f ca="1">Tributos!DR370+Tributos!FN370</f>
        <v>0</v>
      </c>
      <c r="AC363" s="56">
        <f ca="1">Tributos!BZ370</f>
        <v>0</v>
      </c>
      <c r="AD363" s="56">
        <f ca="1">Dívidas!LI367</f>
        <v>0</v>
      </c>
      <c r="AE363" s="56">
        <f>SUMIF(IFRS!$C:$C,C363,IFRS!$AB:$AB)</f>
        <v>0</v>
      </c>
      <c r="AF363" s="871">
        <f t="shared" ca="1" si="99"/>
        <v>111509362.42887905</v>
      </c>
      <c r="AG363" s="56">
        <f ca="1">IF($C363&lt;&gt;Controle!$D$11,SUMIF(FM!$C$8:$C$453,C363,FM!$FC$8:$FC$453),0)</f>
        <v>61169775.969854571</v>
      </c>
      <c r="AH363" s="56">
        <f ca="1">SUMIF(FM!$C$8:$C$453,C363,FM!$EU$8:$EU$453)+AH362</f>
        <v>6116977.5969854575</v>
      </c>
      <c r="AI363" s="56">
        <f ca="1">IF($C363=Controle!$D$11,SUMIF(FM!$C$8:$C$453,C364,FM!$EX$8:$EX$453),SUMIF(FM!$C$8:$C$453,C363,FM!$EX$8:$EX$453))</f>
        <v>44222608.86203903</v>
      </c>
      <c r="AK363" s="423" t="str">
        <f t="shared" ca="1" si="94"/>
        <v>ok</v>
      </c>
      <c r="AL363" s="424">
        <f t="shared" ca="1" si="95"/>
        <v>0</v>
      </c>
      <c r="AM363" s="425">
        <f t="shared" ca="1" si="100"/>
        <v>0</v>
      </c>
      <c r="AN363" s="425"/>
      <c r="AP363" s="9">
        <f t="shared" ca="1" si="101"/>
        <v>37372185.125189975</v>
      </c>
      <c r="AQ363" s="9">
        <f t="shared" ca="1" si="97"/>
        <v>-23797590.8446646</v>
      </c>
      <c r="AR363" s="9">
        <f t="shared" ca="1" si="102"/>
        <v>61169775.969854571</v>
      </c>
      <c r="AS363" s="9"/>
      <c r="AT363" s="7" t="e">
        <f t="shared" ca="1" si="96"/>
        <v>#N/A</v>
      </c>
      <c r="AU363" s="9">
        <f t="shared" ca="1" si="103"/>
        <v>0</v>
      </c>
    </row>
    <row r="364" spans="2:47">
      <c r="B364" s="201">
        <f t="shared" ref="B364:B427" si="104">YEAR(C364)</f>
        <v>2056</v>
      </c>
      <c r="C364" s="527">
        <f>Aux_Inflação!C366</f>
        <v>56980</v>
      </c>
      <c r="D364" s="869">
        <f t="shared" ref="D364:D427" ca="1" si="105">E364+L364</f>
        <v>117957520.37128507</v>
      </c>
      <c r="E364" s="871">
        <f t="shared" ref="E364:E427" ca="1" si="106">SUM(F364:K364)</f>
        <v>28744496.883517329</v>
      </c>
      <c r="F364" s="56">
        <f ca="1">SUMIF(FM!$C:$C,C364,FM!$FM:$FM)+FM!FN368</f>
        <v>20720879.338816203</v>
      </c>
      <c r="G364" s="56">
        <v>0</v>
      </c>
      <c r="H364" s="56">
        <f ca="1">-(SUMIF(Tributos!$C:$C,$C364,Tributos!$DG:$DG)+SUMIF(Tributos!$C:$C,$C364,Tributos!$DH:$DH))</f>
        <v>0</v>
      </c>
      <c r="I364" s="56">
        <f>-SUM(FM!CO$8:CO369)</f>
        <v>8023617.5447011245</v>
      </c>
      <c r="J364" s="56">
        <f ca="1">-MIN(SUM(FM!CQ$8:CQ364),0)</f>
        <v>0</v>
      </c>
      <c r="K364" s="56">
        <f>IF(Tributos!I371="cumulativo",Tributos!CO370,0)+K363</f>
        <v>0</v>
      </c>
      <c r="L364" s="871">
        <f t="shared" ref="L364:L427" ca="1" si="107">SUM(M364:O364)+R364</f>
        <v>89213023.487767741</v>
      </c>
      <c r="M364" s="421">
        <f ca="1">SUMIF(FM!$C$8:$C$453,C364,FM!$FK$8:$FK$453)+M363</f>
        <v>0</v>
      </c>
      <c r="N364" s="421">
        <f ca="1">Tributos!CO371+Tributos!DQ371</f>
        <v>5.1149982027709484E-9</v>
      </c>
      <c r="O364" s="56">
        <f>IFRS!BA369</f>
        <v>89213023.487767741</v>
      </c>
      <c r="P364" s="422">
        <f>IFRS!AX369</f>
        <v>460144104.80333787</v>
      </c>
      <c r="Q364" s="56">
        <f>IFRS!AY369+Q363</f>
        <v>370931081.31557071</v>
      </c>
      <c r="R364" s="56">
        <f>IFRS!AZ369+R363</f>
        <v>0</v>
      </c>
      <c r="S364" s="29"/>
      <c r="T364" s="869">
        <f t="shared" ref="T364:T427" ca="1" si="108">U364+AA364+AF364</f>
        <v>117957520.37128317</v>
      </c>
      <c r="U364" s="871">
        <f t="shared" ref="U364:U427" ca="1" si="109">SUM(V364:Z364)</f>
        <v>4817481.2075868594</v>
      </c>
      <c r="V364" s="56">
        <f ca="1">(SUM(FM!CQ$8:CQ369))</f>
        <v>3393613.9968494424</v>
      </c>
      <c r="W364" s="56">
        <f ca="1">(SUM(FM!CT$8:CT369))</f>
        <v>1423867.2107926579</v>
      </c>
      <c r="X364" s="56">
        <f ca="1">+SUM(Dívidas!$LT$7:LT368)-SUM(Dívidas!$KP$7:KP368)-SUM(Dívidas!$KR$7:KR368)+SUM(IFRS!$P$9:P364)</f>
        <v>0</v>
      </c>
      <c r="Y364" s="56">
        <f>-('U&amp;F Projeto'!BD432-'U&amp;F Projeto'!P432)+Y363</f>
        <v>0</v>
      </c>
      <c r="Z364" s="421">
        <f ca="1">SUMIF(Dívidas!$D$7:$D$467,C364,Dívidas!$LG$7:$LG$467)+SUMIF(Dívidas!$C$7:$C$467,C364,Dívidas!$LH$7:$LH$467)</f>
        <v>-5.5241165682673454E-5</v>
      </c>
      <c r="AA364" s="871">
        <f t="shared" ref="AA364:AA427" ca="1" si="110">SUM(AB364:AE364)</f>
        <v>0</v>
      </c>
      <c r="AB364" s="56">
        <f ca="1">Tributos!DR371+Tributos!FN371</f>
        <v>0</v>
      </c>
      <c r="AC364" s="56">
        <f ca="1">Tributos!BZ371</f>
        <v>0</v>
      </c>
      <c r="AD364" s="56">
        <f ca="1">Dívidas!LI368</f>
        <v>0</v>
      </c>
      <c r="AE364" s="56">
        <f>SUMIF(IFRS!$C:$C,C364,IFRS!$AB:$AB)</f>
        <v>0</v>
      </c>
      <c r="AF364" s="871">
        <f t="shared" ref="AF364:AF427" ca="1" si="111">SUM(AG364:AI364)</f>
        <v>113140039.16369632</v>
      </c>
      <c r="AG364" s="56">
        <f ca="1">IF($C364&lt;&gt;Controle!$D$11,SUMIF(FM!$C$8:$C$453,C364,FM!$FC$8:$FC$453),0)</f>
        <v>61169775.969854571</v>
      </c>
      <c r="AH364" s="56">
        <f ca="1">SUMIF(FM!$C$8:$C$453,C364,FM!$EU$8:$EU$453)+AH363</f>
        <v>6116977.5969854575</v>
      </c>
      <c r="AI364" s="56">
        <f ca="1">IF($C364=Controle!$D$11,SUMIF(FM!$C$8:$C$453,C365,FM!$EX$8:$EX$453),SUMIF(FM!$C$8:$C$453,C364,FM!$EX$8:$EX$453))</f>
        <v>45853285.596856304</v>
      </c>
      <c r="AK364" s="423" t="str">
        <f t="shared" ref="AK364:AK427" ca="1" si="112">IF(ROUND(D364,0)=ROUND(T364,0),"ok","erro")</f>
        <v>ok</v>
      </c>
      <c r="AL364" s="424">
        <f t="shared" ref="AL364:AL427" ca="1" si="113">ROUND(D364,3)-ROUND(T364,3)</f>
        <v>0</v>
      </c>
      <c r="AM364" s="425">
        <f t="shared" ref="AM364:AM427" ca="1" si="114">AL364-AL363</f>
        <v>0</v>
      </c>
      <c r="AN364" s="425"/>
      <c r="AP364" s="9">
        <f t="shared" ref="AP364:AP427" ca="1" si="115">SUM(AQ364:AR364)</f>
        <v>43169775.969799325</v>
      </c>
      <c r="AQ364" s="9">
        <f t="shared" ref="AQ364:AQ427" ca="1" si="116">Z363+AD363-F363</f>
        <v>-18000000.000055242</v>
      </c>
      <c r="AR364" s="9">
        <f t="shared" ref="AR364:AR427" ca="1" si="117">AG363</f>
        <v>61169775.969854571</v>
      </c>
      <c r="AS364" s="9"/>
      <c r="AT364" s="7" t="e">
        <f t="shared" ref="AT364:AT427" ca="1" si="118">IF(AP364=LARGE($AP$4:$AP$140,1),AP364,#N/A)</f>
        <v>#N/A</v>
      </c>
      <c r="AU364" s="9">
        <f t="shared" ref="AU364:AU427" ca="1" si="119">MAX(AQ364,0)</f>
        <v>0</v>
      </c>
    </row>
    <row r="365" spans="2:47">
      <c r="B365" s="201">
        <f t="shared" si="104"/>
        <v>2056</v>
      </c>
      <c r="C365" s="527">
        <f>Aux_Inflação!C367</f>
        <v>57011</v>
      </c>
      <c r="D365" s="869">
        <f t="shared" ca="1" si="105"/>
        <v>119592326.43211035</v>
      </c>
      <c r="E365" s="871">
        <f t="shared" ca="1" si="106"/>
        <v>31495640.964903604</v>
      </c>
      <c r="F365" s="56">
        <f ca="1">SUMIF(FM!$C:$C,C365,FM!$FM:$FM)+FM!FN369</f>
        <v>23472023.420202479</v>
      </c>
      <c r="G365" s="56">
        <v>0</v>
      </c>
      <c r="H365" s="56">
        <f ca="1">-(SUMIF(Tributos!$C:$C,$C365,Tributos!$DG:$DG)+SUMIF(Tributos!$C:$C,$C365,Tributos!$DH:$DH))</f>
        <v>0</v>
      </c>
      <c r="I365" s="56">
        <f>-SUM(FM!CO$8:CO370)</f>
        <v>8023617.5447011245</v>
      </c>
      <c r="J365" s="56">
        <f ca="1">-MIN(SUM(FM!CQ$8:CQ365),0)</f>
        <v>0</v>
      </c>
      <c r="K365" s="56">
        <f>IF(Tributos!I372="cumulativo",Tributos!CO371,0)+K364</f>
        <v>0</v>
      </c>
      <c r="L365" s="871">
        <f t="shared" ca="1" si="107"/>
        <v>88096685.467206746</v>
      </c>
      <c r="M365" s="421">
        <f ca="1">SUMIF(FM!$C$8:$C$453,C365,FM!$FK$8:$FK$453)+M364</f>
        <v>0</v>
      </c>
      <c r="N365" s="421">
        <f ca="1">Tributos!CO372+Tributos!DQ372</f>
        <v>5.2114046411588788E-9</v>
      </c>
      <c r="O365" s="56">
        <f>IFRS!BA370</f>
        <v>88096685.467206746</v>
      </c>
      <c r="P365" s="422">
        <f>IFRS!AX370</f>
        <v>460630543.97572678</v>
      </c>
      <c r="Q365" s="56">
        <f>IFRS!AY370+Q364</f>
        <v>372533858.5085206</v>
      </c>
      <c r="R365" s="56">
        <f>IFRS!AZ370+R364</f>
        <v>0</v>
      </c>
      <c r="S365" s="29"/>
      <c r="T365" s="869">
        <f t="shared" ca="1" si="108"/>
        <v>119592326.43210846</v>
      </c>
      <c r="U365" s="871">
        <f t="shared" ca="1" si="109"/>
        <v>4818043.4421053678</v>
      </c>
      <c r="V365" s="56">
        <f ca="1">(SUM(FM!CQ$8:CQ370))</f>
        <v>3393613.9968494419</v>
      </c>
      <c r="W365" s="56">
        <f ca="1">(SUM(FM!CT$8:CT370))</f>
        <v>1424429.4453111673</v>
      </c>
      <c r="X365" s="56">
        <f ca="1">+SUM(Dívidas!$LT$7:LT369)-SUM(Dívidas!$KP$7:KP369)-SUM(Dívidas!$KR$7:KR369)+SUM(IFRS!$P$9:P365)</f>
        <v>0</v>
      </c>
      <c r="Y365" s="56">
        <f>-('U&amp;F Projeto'!BD433-'U&amp;F Projeto'!P433)+Y364</f>
        <v>0</v>
      </c>
      <c r="Z365" s="421">
        <f ca="1">SUMIF(Dívidas!$D$7:$D$467,C365,Dívidas!$LG$7:$LG$467)+SUMIF(Dívidas!$C$7:$C$467,C365,Dívidas!$LH$7:$LH$467)</f>
        <v>-5.5241165682673454E-5</v>
      </c>
      <c r="AA365" s="871">
        <f t="shared" ca="1" si="110"/>
        <v>0</v>
      </c>
      <c r="AB365" s="56">
        <f ca="1">Tributos!DR372+Tributos!FN372</f>
        <v>0</v>
      </c>
      <c r="AC365" s="56">
        <f ca="1">Tributos!BZ372</f>
        <v>0</v>
      </c>
      <c r="AD365" s="56">
        <f ca="1">Dívidas!LI369</f>
        <v>0</v>
      </c>
      <c r="AE365" s="56">
        <f>SUMIF(IFRS!$C:$C,C365,IFRS!$AB:$AB)</f>
        <v>0</v>
      </c>
      <c r="AF365" s="871">
        <f t="shared" ca="1" si="111"/>
        <v>114774282.99000309</v>
      </c>
      <c r="AG365" s="56">
        <f ca="1">IF($C365&lt;&gt;Controle!$D$11,SUMIF(FM!$C$8:$C$453,C365,FM!$FC$8:$FC$453),0)</f>
        <v>61169775.969854571</v>
      </c>
      <c r="AH365" s="56">
        <f ca="1">SUMIF(FM!$C$8:$C$453,C365,FM!$EU$8:$EU$453)+AH364</f>
        <v>6116977.5969854575</v>
      </c>
      <c r="AI365" s="56">
        <f ca="1">IF($C365=Controle!$D$11,SUMIF(FM!$C$8:$C$453,C366,FM!$EX$8:$EX$453),SUMIF(FM!$C$8:$C$453,C365,FM!$EX$8:$EX$453))</f>
        <v>47487529.423163071</v>
      </c>
      <c r="AK365" s="423" t="str">
        <f t="shared" ca="1" si="112"/>
        <v>ok</v>
      </c>
      <c r="AL365" s="424">
        <f t="shared" ca="1" si="113"/>
        <v>0</v>
      </c>
      <c r="AM365" s="425">
        <f t="shared" ca="1" si="114"/>
        <v>0</v>
      </c>
      <c r="AN365" s="425"/>
      <c r="AP365" s="9">
        <f t="shared" ca="1" si="115"/>
        <v>40448896.630983129</v>
      </c>
      <c r="AQ365" s="9">
        <f t="shared" ca="1" si="116"/>
        <v>-20720879.338871446</v>
      </c>
      <c r="AR365" s="9">
        <f t="shared" ca="1" si="117"/>
        <v>61169775.969854571</v>
      </c>
      <c r="AS365" s="9"/>
      <c r="AT365" s="7" t="e">
        <f t="shared" ca="1" si="118"/>
        <v>#N/A</v>
      </c>
      <c r="AU365" s="9">
        <f t="shared" ca="1" si="119"/>
        <v>0</v>
      </c>
    </row>
    <row r="366" spans="2:47">
      <c r="B366" s="201">
        <f t="shared" si="104"/>
        <v>2056</v>
      </c>
      <c r="C366" s="527">
        <f>Aux_Inflação!C368</f>
        <v>57040</v>
      </c>
      <c r="D366" s="869">
        <f t="shared" ca="1" si="105"/>
        <v>113003964.9913469</v>
      </c>
      <c r="E366" s="871">
        <f t="shared" ca="1" si="106"/>
        <v>26023617.544701125</v>
      </c>
      <c r="F366" s="56">
        <f ca="1">SUMIF(FM!$C:$C,C366,FM!$FM:$FM)+FM!FN370</f>
        <v>18000000</v>
      </c>
      <c r="G366" s="56">
        <v>0</v>
      </c>
      <c r="H366" s="56">
        <f ca="1">-(SUMIF(Tributos!$C:$C,$C366,Tributos!$DG:$DG)+SUMIF(Tributos!$C:$C,$C366,Tributos!$DH:$DH))</f>
        <v>0</v>
      </c>
      <c r="I366" s="56">
        <f>-SUM(FM!CO$8:CO371)</f>
        <v>8023617.5447011245</v>
      </c>
      <c r="J366" s="56">
        <f ca="1">-MIN(SUM(FM!CQ$8:CQ366),0)</f>
        <v>0</v>
      </c>
      <c r="K366" s="56">
        <f>IF(Tributos!I373="cumulativo",Tributos!CO372,0)+K365</f>
        <v>0</v>
      </c>
      <c r="L366" s="871">
        <f t="shared" ca="1" si="107"/>
        <v>86980347.446645766</v>
      </c>
      <c r="M366" s="421">
        <f ca="1">SUMIF(FM!$C$8:$C$453,C366,FM!$FK$8:$FK$453)+M365</f>
        <v>0</v>
      </c>
      <c r="N366" s="421">
        <f ca="1">Tributos!CO373+Tributos!DQ373</f>
        <v>5.1950337365269661E-9</v>
      </c>
      <c r="O366" s="56">
        <f>IFRS!BA371</f>
        <v>86980347.446645766</v>
      </c>
      <c r="P366" s="422">
        <f>IFRS!AX371</f>
        <v>461116983.14811569</v>
      </c>
      <c r="Q366" s="56">
        <f>IFRS!AY371+Q365</f>
        <v>374136635.70147049</v>
      </c>
      <c r="R366" s="56">
        <f>IFRS!AZ371+R365</f>
        <v>0</v>
      </c>
      <c r="S366" s="29"/>
      <c r="T366" s="869">
        <f t="shared" ca="1" si="108"/>
        <v>113003964.99134497</v>
      </c>
      <c r="U366" s="871">
        <f t="shared" ca="1" si="109"/>
        <v>4818611.9304414289</v>
      </c>
      <c r="V366" s="56">
        <f ca="1">(SUM(FM!CQ$8:CQ371))</f>
        <v>3393613.9968494414</v>
      </c>
      <c r="W366" s="56">
        <f ca="1">(SUM(FM!CT$8:CT371))</f>
        <v>1424997.9336472289</v>
      </c>
      <c r="X366" s="56">
        <f ca="1">+SUM(Dívidas!$LT$7:LT370)-SUM(Dívidas!$KP$7:KP370)-SUM(Dívidas!$KR$7:KR370)+SUM(IFRS!$P$9:P366)</f>
        <v>0</v>
      </c>
      <c r="Y366" s="56">
        <f>-('U&amp;F Projeto'!BD434-'U&amp;F Projeto'!P434)+Y365</f>
        <v>0</v>
      </c>
      <c r="Z366" s="421">
        <f ca="1">SUMIF(Dívidas!$D$7:$D$467,C366,Dívidas!$LG$7:$LG$467)+SUMIF(Dívidas!$C$7:$C$467,C366,Dívidas!$LH$7:$LH$467)</f>
        <v>-5.5241165682673454E-5</v>
      </c>
      <c r="AA366" s="871">
        <f t="shared" ca="1" si="110"/>
        <v>0</v>
      </c>
      <c r="AB366" s="56">
        <f ca="1">Tributos!DR373+Tributos!FN373</f>
        <v>0</v>
      </c>
      <c r="AC366" s="56">
        <f ca="1">Tributos!BZ373</f>
        <v>0</v>
      </c>
      <c r="AD366" s="56">
        <f ca="1">Dívidas!LI370</f>
        <v>0</v>
      </c>
      <c r="AE366" s="56">
        <f>SUMIF(IFRS!$C:$C,C366,IFRS!$AB:$AB)</f>
        <v>0</v>
      </c>
      <c r="AF366" s="871">
        <f t="shared" ca="1" si="111"/>
        <v>108185353.06090355</v>
      </c>
      <c r="AG366" s="56">
        <f ca="1">IF($C366&lt;&gt;Controle!$D$11,SUMIF(FM!$C$8:$C$453,C366,FM!$FC$8:$FC$453),0)</f>
        <v>61169775.969854571</v>
      </c>
      <c r="AH366" s="56">
        <f ca="1">SUMIF(FM!$C$8:$C$453,C366,FM!$EU$8:$EU$453)+AH365</f>
        <v>6116977.5969854575</v>
      </c>
      <c r="AI366" s="56">
        <f ca="1">IF($C366=Controle!$D$11,SUMIF(FM!$C$8:$C$453,C367,FM!$EX$8:$EX$453),SUMIF(FM!$C$8:$C$453,C366,FM!$EX$8:$EX$453))</f>
        <v>40898599.494063534</v>
      </c>
      <c r="AK366" s="423" t="str">
        <f t="shared" ca="1" si="112"/>
        <v>ok</v>
      </c>
      <c r="AL366" s="424">
        <f t="shared" ca="1" si="113"/>
        <v>0</v>
      </c>
      <c r="AM366" s="425">
        <f t="shared" ca="1" si="114"/>
        <v>0</v>
      </c>
      <c r="AN366" s="425"/>
      <c r="AP366" s="9">
        <f t="shared" ca="1" si="115"/>
        <v>37697752.549596846</v>
      </c>
      <c r="AQ366" s="9">
        <f t="shared" ca="1" si="116"/>
        <v>-23472023.420257721</v>
      </c>
      <c r="AR366" s="9">
        <f t="shared" ca="1" si="117"/>
        <v>61169775.969854571</v>
      </c>
      <c r="AS366" s="9"/>
      <c r="AT366" s="7" t="e">
        <f t="shared" ca="1" si="118"/>
        <v>#N/A</v>
      </c>
      <c r="AU366" s="9">
        <f t="shared" ca="1" si="119"/>
        <v>0</v>
      </c>
    </row>
    <row r="367" spans="2:47">
      <c r="B367" s="201">
        <f t="shared" si="104"/>
        <v>2056</v>
      </c>
      <c r="C367" s="527">
        <f>Aux_Inflação!C369</f>
        <v>57071</v>
      </c>
      <c r="D367" s="869">
        <f t="shared" ca="1" si="105"/>
        <v>114633511.00330961</v>
      </c>
      <c r="E367" s="871">
        <f t="shared" ca="1" si="106"/>
        <v>28769501.577224828</v>
      </c>
      <c r="F367" s="56">
        <f ca="1">SUMIF(FM!$C:$C,C367,FM!$FM:$FM)+FM!FN371</f>
        <v>20745884.032523703</v>
      </c>
      <c r="G367" s="56">
        <v>0</v>
      </c>
      <c r="H367" s="56">
        <f ca="1">-(SUMIF(Tributos!$C:$C,$C367,Tributos!$DG:$DG)+SUMIF(Tributos!$C:$C,$C367,Tributos!$DH:$DH))</f>
        <v>0</v>
      </c>
      <c r="I367" s="56">
        <f>-SUM(FM!CO$8:CO372)</f>
        <v>8023617.5447011245</v>
      </c>
      <c r="J367" s="56">
        <f ca="1">-MIN(SUM(FM!CQ$8:CQ367),0)</f>
        <v>0</v>
      </c>
      <c r="K367" s="56">
        <f>IF(Tributos!I374="cumulativo",Tributos!CO373,0)+K366</f>
        <v>0</v>
      </c>
      <c r="L367" s="871">
        <f t="shared" ca="1" si="107"/>
        <v>85864009.426084772</v>
      </c>
      <c r="M367" s="421">
        <f ca="1">SUMIF(FM!$C$8:$C$453,C367,FM!$FK$8:$FK$453)+M366</f>
        <v>0</v>
      </c>
      <c r="N367" s="421">
        <f ca="1">Tributos!CO374+Tributos!DQ374</f>
        <v>5.1313691074028611E-9</v>
      </c>
      <c r="O367" s="56">
        <f>IFRS!BA372</f>
        <v>85864009.426084772</v>
      </c>
      <c r="P367" s="422">
        <f>IFRS!AX372</f>
        <v>461603422.32050461</v>
      </c>
      <c r="Q367" s="56">
        <f>IFRS!AY372+Q366</f>
        <v>375739412.89442039</v>
      </c>
      <c r="R367" s="56">
        <f>IFRS!AZ372+R366</f>
        <v>0</v>
      </c>
      <c r="S367" s="29"/>
      <c r="T367" s="869">
        <f t="shared" ca="1" si="108"/>
        <v>114633511.0033077</v>
      </c>
      <c r="U367" s="871">
        <f t="shared" ca="1" si="109"/>
        <v>4817481.2075868603</v>
      </c>
      <c r="V367" s="56">
        <f ca="1">(SUM(FM!CQ$8:CQ372))</f>
        <v>3393613.996849441</v>
      </c>
      <c r="W367" s="56">
        <f ca="1">(SUM(FM!CT$8:CT372))</f>
        <v>1423867.2107926607</v>
      </c>
      <c r="X367" s="56">
        <f ca="1">+SUM(Dívidas!$LT$7:LT371)-SUM(Dívidas!$KP$7:KP371)-SUM(Dívidas!$KR$7:KR371)+SUM(IFRS!$P$9:P367)</f>
        <v>0</v>
      </c>
      <c r="Y367" s="56">
        <f>-('U&amp;F Projeto'!BD435-'U&amp;F Projeto'!P435)+Y366</f>
        <v>0</v>
      </c>
      <c r="Z367" s="421">
        <f ca="1">SUMIF(Dívidas!$D$7:$D$467,C367,Dívidas!$LG$7:$LG$467)+SUMIF(Dívidas!$C$7:$C$467,C367,Dívidas!$LH$7:$LH$467)</f>
        <v>-5.5241165682673454E-5</v>
      </c>
      <c r="AA367" s="871">
        <f t="shared" ca="1" si="110"/>
        <v>0</v>
      </c>
      <c r="AB367" s="56">
        <f ca="1">Tributos!DR374+Tributos!FN374</f>
        <v>0</v>
      </c>
      <c r="AC367" s="56">
        <f ca="1">Tributos!BZ374</f>
        <v>0</v>
      </c>
      <c r="AD367" s="56">
        <f ca="1">Dívidas!LI371</f>
        <v>0</v>
      </c>
      <c r="AE367" s="56">
        <f>SUMIF(IFRS!$C:$C,C367,IFRS!$AB:$AB)</f>
        <v>0</v>
      </c>
      <c r="AF367" s="871">
        <f t="shared" ca="1" si="111"/>
        <v>109816029.79572085</v>
      </c>
      <c r="AG367" s="56">
        <f ca="1">IF($C367&lt;&gt;Controle!$D$11,SUMIF(FM!$C$8:$C$453,C367,FM!$FC$8:$FC$453),0)</f>
        <v>61169775.969854571</v>
      </c>
      <c r="AH367" s="56">
        <f ca="1">SUMIF(FM!$C$8:$C$453,C367,FM!$EU$8:$EU$453)+AH366</f>
        <v>6116977.5969854575</v>
      </c>
      <c r="AI367" s="56">
        <f ca="1">IF($C367=Controle!$D$11,SUMIF(FM!$C$8:$C$453,C368,FM!$EX$8:$EX$453),SUMIF(FM!$C$8:$C$453,C367,FM!$EX$8:$EX$453))</f>
        <v>42529276.228880815</v>
      </c>
      <c r="AK367" s="423" t="str">
        <f t="shared" ca="1" si="112"/>
        <v>ok</v>
      </c>
      <c r="AL367" s="424">
        <f t="shared" ca="1" si="113"/>
        <v>0</v>
      </c>
      <c r="AM367" s="425">
        <f t="shared" ca="1" si="114"/>
        <v>0</v>
      </c>
      <c r="AN367" s="425"/>
      <c r="AP367" s="9">
        <f t="shared" ca="1" si="115"/>
        <v>43169775.969799325</v>
      </c>
      <c r="AQ367" s="9">
        <f t="shared" ca="1" si="116"/>
        <v>-18000000.000055242</v>
      </c>
      <c r="AR367" s="9">
        <f t="shared" ca="1" si="117"/>
        <v>61169775.969854571</v>
      </c>
      <c r="AS367" s="9"/>
      <c r="AT367" s="7" t="e">
        <f t="shared" ca="1" si="118"/>
        <v>#N/A</v>
      </c>
      <c r="AU367" s="9">
        <f t="shared" ca="1" si="119"/>
        <v>0</v>
      </c>
    </row>
    <row r="368" spans="2:47">
      <c r="B368" s="201">
        <f t="shared" si="104"/>
        <v>2056</v>
      </c>
      <c r="C368" s="527">
        <f>Aux_Inflação!C370</f>
        <v>57101</v>
      </c>
      <c r="D368" s="869">
        <f t="shared" ca="1" si="105"/>
        <v>116268355.01235646</v>
      </c>
      <c r="E368" s="871">
        <f t="shared" ca="1" si="106"/>
        <v>31520683.606832683</v>
      </c>
      <c r="F368" s="56">
        <f ca="1">SUMIF(FM!$C:$C,C368,FM!$FM:$FM)+FM!FN372</f>
        <v>23497066.062131558</v>
      </c>
      <c r="G368" s="56">
        <v>0</v>
      </c>
      <c r="H368" s="56">
        <f ca="1">-(SUMIF(Tributos!$C:$C,$C368,Tributos!$DG:$DG)+SUMIF(Tributos!$C:$C,$C368,Tributos!$DH:$DH))</f>
        <v>0</v>
      </c>
      <c r="I368" s="56">
        <f>-SUM(FM!CO$8:CO373)</f>
        <v>8023617.5447011245</v>
      </c>
      <c r="J368" s="56">
        <f ca="1">-MIN(SUM(FM!CQ$8:CQ368),0)</f>
        <v>0</v>
      </c>
      <c r="K368" s="56">
        <f>IF(Tributos!I375="cumulativo",Tributos!CO374,0)+K367</f>
        <v>0</v>
      </c>
      <c r="L368" s="871">
        <f t="shared" ca="1" si="107"/>
        <v>84747671.405523777</v>
      </c>
      <c r="M368" s="421">
        <f ca="1">SUMIF(FM!$C$8:$C$453,C368,FM!$FK$8:$FK$453)+M367</f>
        <v>0</v>
      </c>
      <c r="N368" s="421">
        <f ca="1">Tributos!CO375+Tributos!DQ375</f>
        <v>5.1659299060702324E-9</v>
      </c>
      <c r="O368" s="56">
        <f>IFRS!BA373</f>
        <v>84747671.405523777</v>
      </c>
      <c r="P368" s="422">
        <f>IFRS!AX373</f>
        <v>462089861.49289352</v>
      </c>
      <c r="Q368" s="56">
        <f>IFRS!AY373+Q367</f>
        <v>377342190.08737028</v>
      </c>
      <c r="R368" s="56">
        <f>IFRS!AZ373+R367</f>
        <v>0</v>
      </c>
      <c r="S368" s="29"/>
      <c r="T368" s="869">
        <f t="shared" ca="1" si="108"/>
        <v>116268355.01235455</v>
      </c>
      <c r="U368" s="871">
        <f t="shared" ca="1" si="109"/>
        <v>4818048.6090018647</v>
      </c>
      <c r="V368" s="56">
        <f ca="1">(SUM(FM!CQ$8:CQ373))</f>
        <v>3393613.9968494405</v>
      </c>
      <c r="W368" s="56">
        <f ca="1">(SUM(FM!CT$8:CT373))</f>
        <v>1424434.6122076653</v>
      </c>
      <c r="X368" s="56">
        <f ca="1">+SUM(Dívidas!$LT$7:LT372)-SUM(Dívidas!$KP$7:KP372)-SUM(Dívidas!$KR$7:KR372)+SUM(IFRS!$P$9:P368)</f>
        <v>0</v>
      </c>
      <c r="Y368" s="56">
        <f>-('U&amp;F Projeto'!BD436-'U&amp;F Projeto'!P436)+Y367</f>
        <v>0</v>
      </c>
      <c r="Z368" s="421">
        <f ca="1">SUMIF(Dívidas!$D$7:$D$467,C368,Dívidas!$LG$7:$LG$467)+SUMIF(Dívidas!$C$7:$C$467,C368,Dívidas!$LH$7:$LH$467)</f>
        <v>-5.5241165682673454E-5</v>
      </c>
      <c r="AA368" s="871">
        <f t="shared" ca="1" si="110"/>
        <v>0</v>
      </c>
      <c r="AB368" s="56">
        <f ca="1">Tributos!DR375+Tributos!FN375</f>
        <v>0</v>
      </c>
      <c r="AC368" s="56">
        <f ca="1">Tributos!BZ375</f>
        <v>0</v>
      </c>
      <c r="AD368" s="56">
        <f ca="1">Dívidas!LI372</f>
        <v>0</v>
      </c>
      <c r="AE368" s="56">
        <f>SUMIF(IFRS!$C:$C,C368,IFRS!$AB:$AB)</f>
        <v>0</v>
      </c>
      <c r="AF368" s="871">
        <f t="shared" ca="1" si="111"/>
        <v>111450306.40335269</v>
      </c>
      <c r="AG368" s="56">
        <f ca="1">IF($C368&lt;&gt;Controle!$D$11,SUMIF(FM!$C$8:$C$453,C368,FM!$FC$8:$FC$453),0)</f>
        <v>61169775.969854571</v>
      </c>
      <c r="AH368" s="56">
        <f ca="1">SUMIF(FM!$C$8:$C$453,C368,FM!$EU$8:$EU$453)+AH367</f>
        <v>6116977.5969854575</v>
      </c>
      <c r="AI368" s="56">
        <f ca="1">IF($C368=Controle!$D$11,SUMIF(FM!$C$8:$C$453,C369,FM!$EX$8:$EX$453),SUMIF(FM!$C$8:$C$453,C368,FM!$EX$8:$EX$453))</f>
        <v>44163552.83651267</v>
      </c>
      <c r="AK368" s="423" t="str">
        <f t="shared" ca="1" si="112"/>
        <v>ok</v>
      </c>
      <c r="AL368" s="424">
        <f t="shared" ca="1" si="113"/>
        <v>0</v>
      </c>
      <c r="AM368" s="425">
        <f t="shared" ca="1" si="114"/>
        <v>0</v>
      </c>
      <c r="AN368" s="425"/>
      <c r="AP368" s="9">
        <f t="shared" ca="1" si="115"/>
        <v>40423891.937275626</v>
      </c>
      <c r="AQ368" s="9">
        <f t="shared" ca="1" si="116"/>
        <v>-20745884.032578945</v>
      </c>
      <c r="AR368" s="9">
        <f t="shared" ca="1" si="117"/>
        <v>61169775.969854571</v>
      </c>
      <c r="AS368" s="9"/>
      <c r="AT368" s="7" t="e">
        <f t="shared" ca="1" si="118"/>
        <v>#N/A</v>
      </c>
      <c r="AU368" s="9">
        <f t="shared" ca="1" si="119"/>
        <v>0</v>
      </c>
    </row>
    <row r="369" spans="2:47">
      <c r="B369" s="201">
        <f t="shared" si="104"/>
        <v>2056</v>
      </c>
      <c r="C369" s="527">
        <f>Aux_Inflação!C371</f>
        <v>57132</v>
      </c>
      <c r="D369" s="869">
        <f t="shared" ca="1" si="105"/>
        <v>109654950.9296639</v>
      </c>
      <c r="E369" s="871">
        <f t="shared" ca="1" si="106"/>
        <v>26023617.544701125</v>
      </c>
      <c r="F369" s="56">
        <f ca="1">SUMIF(FM!$C:$C,C369,FM!$FM:$FM)+FM!FN373</f>
        <v>18000000</v>
      </c>
      <c r="G369" s="56">
        <v>0</v>
      </c>
      <c r="H369" s="56">
        <f ca="1">-(SUMIF(Tributos!$C:$C,$C369,Tributos!$DG:$DG)+SUMIF(Tributos!$C:$C,$C369,Tributos!$DH:$DH))</f>
        <v>0</v>
      </c>
      <c r="I369" s="56">
        <f>-SUM(FM!CO$8:CO374)</f>
        <v>8023617.5447011245</v>
      </c>
      <c r="J369" s="56">
        <f ca="1">-MIN(SUM(FM!CQ$8:CQ369),0)</f>
        <v>0</v>
      </c>
      <c r="K369" s="56">
        <f>IF(Tributos!I376="cumulativo",Tributos!CO375,0)+K368</f>
        <v>0</v>
      </c>
      <c r="L369" s="871">
        <f t="shared" ca="1" si="107"/>
        <v>83631333.384962767</v>
      </c>
      <c r="M369" s="421">
        <f ca="1">SUMIF(FM!$C$8:$C$453,C369,FM!$FK$8:$FK$453)+M368</f>
        <v>0</v>
      </c>
      <c r="N369" s="421">
        <f ca="1">Tributos!CO376+Tributos!DQ376</f>
        <v>5.1240931497886777E-9</v>
      </c>
      <c r="O369" s="56">
        <f>IFRS!BA374</f>
        <v>83631333.384962767</v>
      </c>
      <c r="P369" s="422">
        <f>IFRS!AX374</f>
        <v>462576300.66528243</v>
      </c>
      <c r="Q369" s="56">
        <f>IFRS!AY374+Q368</f>
        <v>378944967.28032017</v>
      </c>
      <c r="R369" s="56">
        <f>IFRS!AZ374+R368</f>
        <v>0</v>
      </c>
      <c r="S369" s="29"/>
      <c r="T369" s="869">
        <f t="shared" ca="1" si="108"/>
        <v>109654950.92966199</v>
      </c>
      <c r="U369" s="871">
        <f t="shared" ca="1" si="109"/>
        <v>4818617.1051794346</v>
      </c>
      <c r="V369" s="56">
        <f ca="1">(SUM(FM!CQ$8:CQ374))</f>
        <v>3393613.99684944</v>
      </c>
      <c r="W369" s="56">
        <f ca="1">(SUM(FM!CT$8:CT374))</f>
        <v>1425003.1083852358</v>
      </c>
      <c r="X369" s="56">
        <f ca="1">+SUM(Dívidas!$LT$7:LT373)-SUM(Dívidas!$KP$7:KP373)-SUM(Dívidas!$KR$7:KR373)+SUM(IFRS!$P$9:P369)</f>
        <v>0</v>
      </c>
      <c r="Y369" s="56">
        <f>-('U&amp;F Projeto'!BD437-'U&amp;F Projeto'!P437)+Y368</f>
        <v>0</v>
      </c>
      <c r="Z369" s="421">
        <f ca="1">SUMIF(Dívidas!$D$7:$D$467,C369,Dívidas!$LG$7:$LG$467)+SUMIF(Dívidas!$C$7:$C$467,C369,Dívidas!$LH$7:$LH$467)</f>
        <v>-5.5241165682673454E-5</v>
      </c>
      <c r="AA369" s="871">
        <f t="shared" ca="1" si="110"/>
        <v>0</v>
      </c>
      <c r="AB369" s="56">
        <f ca="1">Tributos!DR376+Tributos!FN376</f>
        <v>0</v>
      </c>
      <c r="AC369" s="56">
        <f ca="1">Tributos!BZ376</f>
        <v>0</v>
      </c>
      <c r="AD369" s="56">
        <f ca="1">Dívidas!LI373</f>
        <v>0</v>
      </c>
      <c r="AE369" s="56">
        <f>SUMIF(IFRS!$C:$C,C369,IFRS!$AB:$AB)</f>
        <v>0</v>
      </c>
      <c r="AF369" s="871">
        <f t="shared" ca="1" si="111"/>
        <v>104836333.82448256</v>
      </c>
      <c r="AG369" s="56">
        <f ca="1">IF($C369&lt;&gt;Controle!$D$11,SUMIF(FM!$C$8:$C$453,C369,FM!$FC$8:$FC$453),0)</f>
        <v>61169775.969854571</v>
      </c>
      <c r="AH369" s="56">
        <f ca="1">SUMIF(FM!$C$8:$C$453,C369,FM!$EU$8:$EU$453)+AH368</f>
        <v>6116977.5969854575</v>
      </c>
      <c r="AI369" s="56">
        <f ca="1">IF($C369=Controle!$D$11,SUMIF(FM!$C$8:$C$453,C370,FM!$EX$8:$EX$453),SUMIF(FM!$C$8:$C$453,C369,FM!$EX$8:$EX$453))</f>
        <v>37549580.257642545</v>
      </c>
      <c r="AK369" s="423" t="str">
        <f t="shared" ca="1" si="112"/>
        <v>ok</v>
      </c>
      <c r="AL369" s="424">
        <f t="shared" ca="1" si="113"/>
        <v>0</v>
      </c>
      <c r="AM369" s="425">
        <f t="shared" ca="1" si="114"/>
        <v>0</v>
      </c>
      <c r="AN369" s="425"/>
      <c r="AP369" s="9">
        <f t="shared" ca="1" si="115"/>
        <v>37672709.907667771</v>
      </c>
      <c r="AQ369" s="9">
        <f t="shared" ca="1" si="116"/>
        <v>-23497066.0621868</v>
      </c>
      <c r="AR369" s="9">
        <f t="shared" ca="1" si="117"/>
        <v>61169775.969854571</v>
      </c>
      <c r="AS369" s="9"/>
      <c r="AT369" s="7" t="e">
        <f t="shared" ca="1" si="118"/>
        <v>#N/A</v>
      </c>
      <c r="AU369" s="9">
        <f t="shared" ca="1" si="119"/>
        <v>0</v>
      </c>
    </row>
    <row r="370" spans="2:47">
      <c r="B370" s="201">
        <f t="shared" si="104"/>
        <v>2056</v>
      </c>
      <c r="C370" s="527">
        <f>Aux_Inflação!C372</f>
        <v>57162</v>
      </c>
      <c r="D370" s="869">
        <f t="shared" ca="1" si="105"/>
        <v>111284491.7668886</v>
      </c>
      <c r="E370" s="871">
        <f t="shared" ca="1" si="106"/>
        <v>28769496.40248682</v>
      </c>
      <c r="F370" s="56">
        <f ca="1">SUMIF(FM!$C:$C,C370,FM!$FM:$FM)+FM!FN374</f>
        <v>20745878.857785694</v>
      </c>
      <c r="G370" s="56">
        <v>0</v>
      </c>
      <c r="H370" s="56">
        <f ca="1">-(SUMIF(Tributos!$C:$C,$C370,Tributos!$DG:$DG)+SUMIF(Tributos!$C:$C,$C370,Tributos!$DH:$DH))</f>
        <v>0</v>
      </c>
      <c r="I370" s="56">
        <f>-SUM(FM!CO$8:CO375)</f>
        <v>8023617.5447011245</v>
      </c>
      <c r="J370" s="56">
        <f ca="1">-MIN(SUM(FM!CQ$8:CQ370),0)</f>
        <v>0</v>
      </c>
      <c r="K370" s="56">
        <f>IF(Tributos!I377="cumulativo",Tributos!CO376,0)+K369</f>
        <v>0</v>
      </c>
      <c r="L370" s="871">
        <f t="shared" ca="1" si="107"/>
        <v>82514995.364401788</v>
      </c>
      <c r="M370" s="421">
        <f ca="1">SUMIF(FM!$C$8:$C$453,C370,FM!$FK$8:$FK$453)+M369</f>
        <v>0</v>
      </c>
      <c r="N370" s="421">
        <f ca="1">Tributos!CO377+Tributos!DQ377</f>
        <v>5.1732058636844158E-9</v>
      </c>
      <c r="O370" s="56">
        <f>IFRS!BA375</f>
        <v>82514995.364401788</v>
      </c>
      <c r="P370" s="422">
        <f>IFRS!AX375</f>
        <v>463062739.83767134</v>
      </c>
      <c r="Q370" s="56">
        <f>IFRS!AY375+Q369</f>
        <v>380547744.47327006</v>
      </c>
      <c r="R370" s="56">
        <f>IFRS!AZ375+R369</f>
        <v>0</v>
      </c>
      <c r="S370" s="29"/>
      <c r="T370" s="869">
        <f t="shared" ca="1" si="108"/>
        <v>111284491.7668867</v>
      </c>
      <c r="U370" s="871">
        <f t="shared" ca="1" si="109"/>
        <v>4817481.2075868566</v>
      </c>
      <c r="V370" s="56">
        <f ca="1">(SUM(FM!CQ$8:CQ375))</f>
        <v>3393613.9968494396</v>
      </c>
      <c r="W370" s="56">
        <f ca="1">(SUM(FM!CT$8:CT375))</f>
        <v>1423867.2107926584</v>
      </c>
      <c r="X370" s="56">
        <f ca="1">+SUM(Dívidas!$LT$7:LT374)-SUM(Dívidas!$KP$7:KP374)-SUM(Dívidas!$KR$7:KR374)+SUM(IFRS!$P$9:P370)</f>
        <v>0</v>
      </c>
      <c r="Y370" s="56">
        <f>-('U&amp;F Projeto'!BD438-'U&amp;F Projeto'!P438)+Y369</f>
        <v>0</v>
      </c>
      <c r="Z370" s="421">
        <f ca="1">SUMIF(Dívidas!$D$7:$D$467,C370,Dívidas!$LG$7:$LG$467)+SUMIF(Dívidas!$C$7:$C$467,C370,Dívidas!$LH$7:$LH$467)</f>
        <v>-5.5241165682673454E-5</v>
      </c>
      <c r="AA370" s="871">
        <f t="shared" ca="1" si="110"/>
        <v>0</v>
      </c>
      <c r="AB370" s="56">
        <f ca="1">Tributos!DR377+Tributos!FN377</f>
        <v>0</v>
      </c>
      <c r="AC370" s="56">
        <f ca="1">Tributos!BZ377</f>
        <v>0</v>
      </c>
      <c r="AD370" s="56">
        <f ca="1">Dívidas!LI374</f>
        <v>0</v>
      </c>
      <c r="AE370" s="56">
        <f>SUMIF(IFRS!$C:$C,C370,IFRS!$AB:$AB)</f>
        <v>0</v>
      </c>
      <c r="AF370" s="871">
        <f t="shared" ca="1" si="111"/>
        <v>106467010.55929984</v>
      </c>
      <c r="AG370" s="56">
        <f ca="1">IF($C370&lt;&gt;Controle!$D$11,SUMIF(FM!$C$8:$C$453,C370,FM!$FC$8:$FC$453),0)</f>
        <v>61169775.969854571</v>
      </c>
      <c r="AH370" s="56">
        <f ca="1">SUMIF(FM!$C$8:$C$453,C370,FM!$EU$8:$EU$453)+AH369</f>
        <v>6116977.5969854575</v>
      </c>
      <c r="AI370" s="56">
        <f ca="1">IF($C370=Controle!$D$11,SUMIF(FM!$C$8:$C$453,C371,FM!$EX$8:$EX$453),SUMIF(FM!$C$8:$C$453,C370,FM!$EX$8:$EX$453))</f>
        <v>39180256.992459819</v>
      </c>
      <c r="AK370" s="423" t="str">
        <f t="shared" ca="1" si="112"/>
        <v>ok</v>
      </c>
      <c r="AL370" s="424">
        <f t="shared" ca="1" si="113"/>
        <v>0</v>
      </c>
      <c r="AM370" s="425">
        <f t="shared" ca="1" si="114"/>
        <v>0</v>
      </c>
      <c r="AN370" s="425"/>
      <c r="AP370" s="9">
        <f t="shared" ca="1" si="115"/>
        <v>43169775.969799325</v>
      </c>
      <c r="AQ370" s="9">
        <f t="shared" ca="1" si="116"/>
        <v>-18000000.000055242</v>
      </c>
      <c r="AR370" s="9">
        <f t="shared" ca="1" si="117"/>
        <v>61169775.969854571</v>
      </c>
      <c r="AS370" s="9"/>
      <c r="AT370" s="7" t="e">
        <f t="shared" ca="1" si="118"/>
        <v>#N/A</v>
      </c>
      <c r="AU370" s="9">
        <f t="shared" ca="1" si="119"/>
        <v>0</v>
      </c>
    </row>
    <row r="371" spans="2:47">
      <c r="B371" s="201">
        <f t="shared" si="104"/>
        <v>2056</v>
      </c>
      <c r="C371" s="527">
        <f>Aux_Inflação!C373</f>
        <v>57193</v>
      </c>
      <c r="D371" s="869">
        <f t="shared" ca="1" si="105"/>
        <v>112919335.76808205</v>
      </c>
      <c r="E371" s="871">
        <f t="shared" ca="1" si="106"/>
        <v>31520678.424241267</v>
      </c>
      <c r="F371" s="56">
        <f ca="1">SUMIF(FM!$C:$C,C371,FM!$FM:$FM)+FM!FN375</f>
        <v>23497060.879540142</v>
      </c>
      <c r="G371" s="56">
        <v>0</v>
      </c>
      <c r="H371" s="56">
        <f ca="1">-(SUMIF(Tributos!$C:$C,$C371,Tributos!$DG:$DG)+SUMIF(Tributos!$C:$C,$C371,Tributos!$DH:$DH))</f>
        <v>0</v>
      </c>
      <c r="I371" s="56">
        <f>-SUM(FM!CO$8:CO376)</f>
        <v>8023617.5447011245</v>
      </c>
      <c r="J371" s="56">
        <f ca="1">-MIN(SUM(FM!CQ$8:CQ371),0)</f>
        <v>0</v>
      </c>
      <c r="K371" s="56">
        <f>IF(Tributos!I378="cumulativo",Tributos!CO377,0)+K370</f>
        <v>0</v>
      </c>
      <c r="L371" s="871">
        <f t="shared" ca="1" si="107"/>
        <v>81398657.343840793</v>
      </c>
      <c r="M371" s="421">
        <f ca="1">SUMIF(FM!$C$8:$C$453,C371,FM!$FK$8:$FK$453)+M370</f>
        <v>0</v>
      </c>
      <c r="N371" s="421">
        <f ca="1">Tributos!CO378+Tributos!DQ378</f>
        <v>5.1895767683163285E-9</v>
      </c>
      <c r="O371" s="56">
        <f>IFRS!BA376</f>
        <v>81398657.343840793</v>
      </c>
      <c r="P371" s="422">
        <f>IFRS!AX376</f>
        <v>463549179.01006025</v>
      </c>
      <c r="Q371" s="56">
        <f>IFRS!AY376+Q370</f>
        <v>382150521.66621995</v>
      </c>
      <c r="R371" s="56">
        <f>IFRS!AZ376+R370</f>
        <v>0</v>
      </c>
      <c r="S371" s="29"/>
      <c r="T371" s="869">
        <f t="shared" ca="1" si="108"/>
        <v>112919335.76808015</v>
      </c>
      <c r="U371" s="871">
        <f t="shared" ca="1" si="109"/>
        <v>4818048.6079325723</v>
      </c>
      <c r="V371" s="56">
        <f ca="1">(SUM(FM!CQ$8:CQ376))</f>
        <v>3393613.9968494391</v>
      </c>
      <c r="W371" s="56">
        <f ca="1">(SUM(FM!CT$8:CT376))</f>
        <v>1424434.611138375</v>
      </c>
      <c r="X371" s="56">
        <f ca="1">+SUM(Dívidas!$LT$7:LT375)-SUM(Dívidas!$KP$7:KP375)-SUM(Dívidas!$KR$7:KR375)+SUM(IFRS!$P$9:P371)</f>
        <v>0</v>
      </c>
      <c r="Y371" s="56">
        <f>-('U&amp;F Projeto'!BD439-'U&amp;F Projeto'!P439)+Y370</f>
        <v>0</v>
      </c>
      <c r="Z371" s="421">
        <f ca="1">SUMIF(Dívidas!$D$7:$D$467,C371,Dívidas!$LG$7:$LG$467)+SUMIF(Dívidas!$C$7:$C$467,C371,Dívidas!$LH$7:$LH$467)</f>
        <v>-5.5241165682673454E-5</v>
      </c>
      <c r="AA371" s="871">
        <f t="shared" ca="1" si="110"/>
        <v>0</v>
      </c>
      <c r="AB371" s="56">
        <f ca="1">Tributos!DR378+Tributos!FN378</f>
        <v>0</v>
      </c>
      <c r="AC371" s="56">
        <f ca="1">Tributos!BZ378</f>
        <v>0</v>
      </c>
      <c r="AD371" s="56">
        <f ca="1">Dívidas!LI375</f>
        <v>0</v>
      </c>
      <c r="AE371" s="56">
        <f>SUMIF(IFRS!$C:$C,C371,IFRS!$AB:$AB)</f>
        <v>0</v>
      </c>
      <c r="AF371" s="871">
        <f t="shared" ca="1" si="111"/>
        <v>108101287.16014758</v>
      </c>
      <c r="AG371" s="56">
        <f ca="1">IF($C371&lt;&gt;Controle!$D$11,SUMIF(FM!$C$8:$C$453,C371,FM!$FC$8:$FC$453),0)</f>
        <v>61169775.969854571</v>
      </c>
      <c r="AH371" s="56">
        <f ca="1">SUMIF(FM!$C$8:$C$453,C371,FM!$EU$8:$EU$453)+AH370</f>
        <v>6116977.5969854575</v>
      </c>
      <c r="AI371" s="56">
        <f ca="1">IF($C371=Controle!$D$11,SUMIF(FM!$C$8:$C$453,C372,FM!$EX$8:$EX$453),SUMIF(FM!$C$8:$C$453,C371,FM!$EX$8:$EX$453))</f>
        <v>40814533.593307562</v>
      </c>
      <c r="AK371" s="423" t="str">
        <f t="shared" ca="1" si="112"/>
        <v>ok</v>
      </c>
      <c r="AL371" s="424">
        <f t="shared" ca="1" si="113"/>
        <v>0</v>
      </c>
      <c r="AM371" s="425">
        <f t="shared" ca="1" si="114"/>
        <v>0</v>
      </c>
      <c r="AN371" s="425"/>
      <c r="AP371" s="9">
        <f t="shared" ca="1" si="115"/>
        <v>40423897.112013638</v>
      </c>
      <c r="AQ371" s="9">
        <f t="shared" ca="1" si="116"/>
        <v>-20745878.857840937</v>
      </c>
      <c r="AR371" s="9">
        <f t="shared" ca="1" si="117"/>
        <v>61169775.969854571</v>
      </c>
      <c r="AS371" s="9"/>
      <c r="AT371" s="7" t="e">
        <f t="shared" ca="1" si="118"/>
        <v>#N/A</v>
      </c>
      <c r="AU371" s="9">
        <f t="shared" ca="1" si="119"/>
        <v>0</v>
      </c>
    </row>
    <row r="372" spans="2:47">
      <c r="B372" s="201">
        <f t="shared" si="104"/>
        <v>2056</v>
      </c>
      <c r="C372" s="527">
        <f>Aux_Inflação!C374</f>
        <v>57224</v>
      </c>
      <c r="D372" s="869">
        <f t="shared" ca="1" si="105"/>
        <v>106305936.86798094</v>
      </c>
      <c r="E372" s="871">
        <f t="shared" ca="1" si="106"/>
        <v>26023617.544701125</v>
      </c>
      <c r="F372" s="56">
        <f ca="1">SUMIF(FM!$C:$C,C372,FM!$FM:$FM)+FM!FN376</f>
        <v>18000000</v>
      </c>
      <c r="G372" s="56">
        <v>0</v>
      </c>
      <c r="H372" s="56">
        <f ca="1">-(SUMIF(Tributos!$C:$C,$C372,Tributos!$DG:$DG)+SUMIF(Tributos!$C:$C,$C372,Tributos!$DH:$DH))</f>
        <v>0</v>
      </c>
      <c r="I372" s="56">
        <f>-SUM(FM!CO$8:CO377)</f>
        <v>8023617.5447011245</v>
      </c>
      <c r="J372" s="56">
        <f ca="1">-MIN(SUM(FM!CQ$8:CQ372),0)</f>
        <v>0</v>
      </c>
      <c r="K372" s="56">
        <f>IF(Tributos!I379="cumulativo",Tributos!CO378,0)+K371</f>
        <v>0</v>
      </c>
      <c r="L372" s="871">
        <f t="shared" ca="1" si="107"/>
        <v>80282319.323279813</v>
      </c>
      <c r="M372" s="421">
        <f ca="1">SUMIF(FM!$C$8:$C$453,C372,FM!$FK$8:$FK$453)+M371</f>
        <v>0</v>
      </c>
      <c r="N372" s="421">
        <f ca="1">Tributos!CO379+Tributos!DQ379</f>
        <v>5.1659299060702324E-9</v>
      </c>
      <c r="O372" s="56">
        <f>IFRS!BA377</f>
        <v>80282319.323279813</v>
      </c>
      <c r="P372" s="422">
        <f>IFRS!AX377</f>
        <v>464035618.18244916</v>
      </c>
      <c r="Q372" s="56">
        <f>IFRS!AY377+Q371</f>
        <v>383753298.85916984</v>
      </c>
      <c r="R372" s="56">
        <f>IFRS!AZ377+R371</f>
        <v>0</v>
      </c>
      <c r="S372" s="29"/>
      <c r="T372" s="869">
        <f t="shared" ca="1" si="108"/>
        <v>106305936.86797902</v>
      </c>
      <c r="U372" s="871">
        <f t="shared" ca="1" si="109"/>
        <v>4818617.1041085171</v>
      </c>
      <c r="V372" s="56">
        <f ca="1">(SUM(FM!CQ$8:CQ377))</f>
        <v>3393613.9968494386</v>
      </c>
      <c r="W372" s="56">
        <f ca="1">(SUM(FM!CT$8:CT377))</f>
        <v>1425003.10731432</v>
      </c>
      <c r="X372" s="56">
        <f ca="1">+SUM(Dívidas!$LT$7:LT376)-SUM(Dívidas!$KP$7:KP376)-SUM(Dívidas!$KR$7:KR376)+SUM(IFRS!$P$9:P372)</f>
        <v>0</v>
      </c>
      <c r="Y372" s="56">
        <f>-('U&amp;F Projeto'!BD440-'U&amp;F Projeto'!P440)+Y371</f>
        <v>0</v>
      </c>
      <c r="Z372" s="421">
        <f ca="1">SUMIF(Dívidas!$D$7:$D$467,C372,Dívidas!$LG$7:$LG$467)+SUMIF(Dívidas!$C$7:$C$467,C372,Dívidas!$LH$7:$LH$467)</f>
        <v>-5.5241165682673454E-5</v>
      </c>
      <c r="AA372" s="871">
        <f t="shared" ca="1" si="110"/>
        <v>0</v>
      </c>
      <c r="AB372" s="56">
        <f ca="1">Tributos!DR379+Tributos!FN379</f>
        <v>0</v>
      </c>
      <c r="AC372" s="56">
        <f ca="1">Tributos!BZ379</f>
        <v>0</v>
      </c>
      <c r="AD372" s="56">
        <f ca="1">Dívidas!LI376</f>
        <v>0</v>
      </c>
      <c r="AE372" s="56">
        <f>SUMIF(IFRS!$C:$C,C372,IFRS!$AB:$AB)</f>
        <v>0</v>
      </c>
      <c r="AF372" s="871">
        <f t="shared" ca="1" si="111"/>
        <v>101487319.76387051</v>
      </c>
      <c r="AG372" s="56">
        <f ca="1">IF($C372&lt;&gt;Controle!$D$11,SUMIF(FM!$C$8:$C$453,C372,FM!$FC$8:$FC$453),0)</f>
        <v>61169775.969854571</v>
      </c>
      <c r="AH372" s="56">
        <f ca="1">SUMIF(FM!$C$8:$C$453,C372,FM!$EU$8:$EU$453)+AH371</f>
        <v>6116977.5969854575</v>
      </c>
      <c r="AI372" s="56">
        <f ca="1">IF($C372=Controle!$D$11,SUMIF(FM!$C$8:$C$453,C373,FM!$EX$8:$EX$453),SUMIF(FM!$C$8:$C$453,C372,FM!$EX$8:$EX$453))</f>
        <v>34200566.197030477</v>
      </c>
      <c r="AK372" s="423" t="str">
        <f t="shared" ca="1" si="112"/>
        <v>ok</v>
      </c>
      <c r="AL372" s="424">
        <f t="shared" ca="1" si="113"/>
        <v>0</v>
      </c>
      <c r="AM372" s="425">
        <f t="shared" ca="1" si="114"/>
        <v>0</v>
      </c>
      <c r="AN372" s="425"/>
      <c r="AP372" s="9">
        <f t="shared" ca="1" si="115"/>
        <v>37672715.090259187</v>
      </c>
      <c r="AQ372" s="9">
        <f t="shared" ca="1" si="116"/>
        <v>-23497060.879595384</v>
      </c>
      <c r="AR372" s="9">
        <f t="shared" ca="1" si="117"/>
        <v>61169775.969854571</v>
      </c>
      <c r="AS372" s="9"/>
      <c r="AT372" s="7" t="e">
        <f t="shared" ca="1" si="118"/>
        <v>#N/A</v>
      </c>
      <c r="AU372" s="9">
        <f t="shared" ca="1" si="119"/>
        <v>0</v>
      </c>
    </row>
    <row r="373" spans="2:47">
      <c r="B373" s="201">
        <f t="shared" si="104"/>
        <v>2056</v>
      </c>
      <c r="C373" s="527">
        <f>Aux_Inflação!C375</f>
        <v>57254</v>
      </c>
      <c r="D373" s="869">
        <f t="shared" ca="1" si="105"/>
        <v>107935477.70627654</v>
      </c>
      <c r="E373" s="871">
        <f t="shared" ca="1" si="106"/>
        <v>28769496.403557736</v>
      </c>
      <c r="F373" s="56">
        <f ca="1">SUMIF(FM!$C:$C,C373,FM!$FM:$FM)+FM!FN377</f>
        <v>20745878.858856611</v>
      </c>
      <c r="G373" s="56">
        <v>0</v>
      </c>
      <c r="H373" s="56">
        <f ca="1">-(SUMIF(Tributos!$C:$C,$C373,Tributos!$DG:$DG)+SUMIF(Tributos!$C:$C,$C373,Tributos!$DH:$DH))</f>
        <v>0</v>
      </c>
      <c r="I373" s="56">
        <f>-SUM(FM!CO$8:CO378)</f>
        <v>8023617.5447011245</v>
      </c>
      <c r="J373" s="56">
        <f ca="1">-MIN(SUM(FM!CQ$8:CQ373),0)</f>
        <v>0</v>
      </c>
      <c r="K373" s="56">
        <f>IF(Tributos!I380="cumulativo",Tributos!CO379,0)+K372</f>
        <v>0</v>
      </c>
      <c r="L373" s="871">
        <f t="shared" ca="1" si="107"/>
        <v>79165981.302718803</v>
      </c>
      <c r="M373" s="421">
        <f ca="1">SUMIF(FM!$C$8:$C$453,C373,FM!$FK$8:$FK$453)+M372</f>
        <v>0</v>
      </c>
      <c r="N373" s="421">
        <f ca="1">Tributos!CO380+Tributos!DQ380</f>
        <v>5.335095920599997E-9</v>
      </c>
      <c r="O373" s="56">
        <f>IFRS!BA378</f>
        <v>79165981.302718803</v>
      </c>
      <c r="P373" s="422">
        <f>IFRS!AX378</f>
        <v>464522057.35483807</v>
      </c>
      <c r="Q373" s="56">
        <f>IFRS!AY378+Q372</f>
        <v>385356076.05211973</v>
      </c>
      <c r="R373" s="56">
        <f>IFRS!AZ378+R372</f>
        <v>0</v>
      </c>
      <c r="S373" s="29"/>
      <c r="T373" s="869">
        <f t="shared" ca="1" si="108"/>
        <v>107935477.70627463</v>
      </c>
      <c r="U373" s="871">
        <f t="shared" ca="1" si="109"/>
        <v>4817481.2075868556</v>
      </c>
      <c r="V373" s="56">
        <f ca="1">(SUM(FM!CQ$8:CQ378))</f>
        <v>3393613.9968494382</v>
      </c>
      <c r="W373" s="56">
        <f ca="1">(SUM(FM!CT$8:CT378))</f>
        <v>1423867.2107926586</v>
      </c>
      <c r="X373" s="56">
        <f ca="1">+SUM(Dívidas!$LT$7:LT377)-SUM(Dívidas!$KP$7:KP377)-SUM(Dívidas!$KR$7:KR377)+SUM(IFRS!$P$9:P373)</f>
        <v>0</v>
      </c>
      <c r="Y373" s="56">
        <f>-('U&amp;F Projeto'!BD441-'U&amp;F Projeto'!P441)+Y372</f>
        <v>0</v>
      </c>
      <c r="Z373" s="421">
        <f ca="1">SUMIF(Dívidas!$D$7:$D$467,C373,Dívidas!$LG$7:$LG$467)+SUMIF(Dívidas!$C$7:$C$467,C373,Dívidas!$LH$7:$LH$467)</f>
        <v>-5.5241165682673454E-5</v>
      </c>
      <c r="AA373" s="871">
        <f t="shared" ca="1" si="110"/>
        <v>0</v>
      </c>
      <c r="AB373" s="56">
        <f ca="1">Tributos!DR380+Tributos!FN380</f>
        <v>0</v>
      </c>
      <c r="AC373" s="56">
        <f ca="1">Tributos!BZ380</f>
        <v>0</v>
      </c>
      <c r="AD373" s="56">
        <f ca="1">Dívidas!LI377</f>
        <v>0</v>
      </c>
      <c r="AE373" s="56">
        <f>SUMIF(IFRS!$C:$C,C373,IFRS!$AB:$AB)</f>
        <v>0</v>
      </c>
      <c r="AF373" s="871">
        <f t="shared" ca="1" si="111"/>
        <v>103117996.49868777</v>
      </c>
      <c r="AG373" s="56">
        <f ca="1">IF($C373&lt;&gt;Controle!$D$11,SUMIF(FM!$C$8:$C$453,C373,FM!$FC$8:$FC$453),0)</f>
        <v>61169775.969854571</v>
      </c>
      <c r="AH373" s="56">
        <f ca="1">SUMIF(FM!$C$8:$C$453,C373,FM!$EU$8:$EU$453)+AH372</f>
        <v>6116977.5969854575</v>
      </c>
      <c r="AI373" s="56">
        <f ca="1">IF($C373=Controle!$D$11,SUMIF(FM!$C$8:$C$453,C374,FM!$EX$8:$EX$453),SUMIF(FM!$C$8:$C$453,C373,FM!$EX$8:$EX$453))</f>
        <v>35831242.931847751</v>
      </c>
      <c r="AK373" s="423" t="str">
        <f t="shared" ca="1" si="112"/>
        <v>ok</v>
      </c>
      <c r="AL373" s="424">
        <f t="shared" ca="1" si="113"/>
        <v>0</v>
      </c>
      <c r="AM373" s="425">
        <f t="shared" ca="1" si="114"/>
        <v>0</v>
      </c>
      <c r="AN373" s="425"/>
      <c r="AP373" s="9">
        <f t="shared" ca="1" si="115"/>
        <v>43169775.969799325</v>
      </c>
      <c r="AQ373" s="9">
        <f t="shared" ca="1" si="116"/>
        <v>-18000000.000055242</v>
      </c>
      <c r="AR373" s="9">
        <f t="shared" ca="1" si="117"/>
        <v>61169775.969854571</v>
      </c>
      <c r="AS373" s="9"/>
      <c r="AT373" s="7" t="e">
        <f t="shared" ca="1" si="118"/>
        <v>#N/A</v>
      </c>
      <c r="AU373" s="9">
        <f t="shared" ca="1" si="119"/>
        <v>0</v>
      </c>
    </row>
    <row r="374" spans="2:47">
      <c r="B374" s="201">
        <f t="shared" si="104"/>
        <v>2056</v>
      </c>
      <c r="C374" s="527">
        <f>Aux_Inflação!C376</f>
        <v>57285</v>
      </c>
      <c r="D374" s="869">
        <f t="shared" ca="1" si="105"/>
        <v>109570321.70747162</v>
      </c>
      <c r="E374" s="871">
        <f t="shared" ca="1" si="106"/>
        <v>31520678.425313812</v>
      </c>
      <c r="F374" s="56">
        <f ca="1">SUMIF(FM!$C:$C,C374,FM!$FM:$FM)+FM!FN378</f>
        <v>23497060.880612686</v>
      </c>
      <c r="G374" s="56">
        <v>0</v>
      </c>
      <c r="H374" s="56">
        <f ca="1">-(SUMIF(Tributos!$C:$C,$C374,Tributos!$DG:$DG)+SUMIF(Tributos!$C:$C,$C374,Tributos!$DH:$DH))</f>
        <v>0</v>
      </c>
      <c r="I374" s="56">
        <f>-SUM(FM!CO$8:CO379)</f>
        <v>8023617.5447011245</v>
      </c>
      <c r="J374" s="56">
        <f ca="1">-MIN(SUM(FM!CQ$8:CQ374),0)</f>
        <v>0</v>
      </c>
      <c r="K374" s="56">
        <f>IF(Tributos!I381="cumulativo",Tributos!CO380,0)+K373</f>
        <v>0</v>
      </c>
      <c r="L374" s="871">
        <f t="shared" ca="1" si="107"/>
        <v>78049643.282157809</v>
      </c>
      <c r="M374" s="421">
        <f ca="1">SUMIF(FM!$C$8:$C$453,C374,FM!$FK$8:$FK$453)+M373</f>
        <v>0</v>
      </c>
      <c r="N374" s="421">
        <f ca="1">Tributos!CO381+Tributos!DQ381</f>
        <v>5.3405528888106346E-9</v>
      </c>
      <c r="O374" s="56">
        <f>IFRS!BA379</f>
        <v>78049643.282157809</v>
      </c>
      <c r="P374" s="422">
        <f>IFRS!AX379</f>
        <v>465008496.52722698</v>
      </c>
      <c r="Q374" s="56">
        <f>IFRS!AY379+Q373</f>
        <v>386958853.24506962</v>
      </c>
      <c r="R374" s="56">
        <f>IFRS!AZ379+R373</f>
        <v>0</v>
      </c>
      <c r="S374" s="29"/>
      <c r="T374" s="869">
        <f t="shared" ca="1" si="108"/>
        <v>109570321.70746972</v>
      </c>
      <c r="U374" s="871">
        <f t="shared" ca="1" si="109"/>
        <v>4818048.6079327902</v>
      </c>
      <c r="V374" s="56">
        <f ca="1">(SUM(FM!CQ$8:CQ379))</f>
        <v>3393613.9968494377</v>
      </c>
      <c r="W374" s="56">
        <f ca="1">(SUM(FM!CT$8:CT379))</f>
        <v>1424434.6111385939</v>
      </c>
      <c r="X374" s="56">
        <f ca="1">+SUM(Dívidas!$LT$7:LT378)-SUM(Dívidas!$KP$7:KP378)-SUM(Dívidas!$KR$7:KR378)+SUM(IFRS!$P$9:P374)</f>
        <v>0</v>
      </c>
      <c r="Y374" s="56">
        <f>-('U&amp;F Projeto'!BD442-'U&amp;F Projeto'!P442)+Y373</f>
        <v>0</v>
      </c>
      <c r="Z374" s="421">
        <f ca="1">SUMIF(Dívidas!$D$7:$D$467,C374,Dívidas!$LG$7:$LG$467)+SUMIF(Dívidas!$C$7:$C$467,C374,Dívidas!$LH$7:$LH$467)</f>
        <v>-5.5241165682673454E-5</v>
      </c>
      <c r="AA374" s="871">
        <f t="shared" ca="1" si="110"/>
        <v>0</v>
      </c>
      <c r="AB374" s="56">
        <f ca="1">Tributos!DR381+Tributos!FN381</f>
        <v>0</v>
      </c>
      <c r="AC374" s="56">
        <f ca="1">Tributos!BZ381</f>
        <v>0</v>
      </c>
      <c r="AD374" s="56">
        <f ca="1">Dívidas!LI378</f>
        <v>0</v>
      </c>
      <c r="AE374" s="56">
        <f>SUMIF(IFRS!$C:$C,C374,IFRS!$AB:$AB)</f>
        <v>0</v>
      </c>
      <c r="AF374" s="871">
        <f t="shared" ca="1" si="111"/>
        <v>104752273.09953693</v>
      </c>
      <c r="AG374" s="56">
        <f ca="1">IF($C374&lt;&gt;Controle!$D$11,SUMIF(FM!$C$8:$C$453,C374,FM!$FC$8:$FC$453),0)</f>
        <v>61169775.969854571</v>
      </c>
      <c r="AH374" s="56">
        <f ca="1">SUMIF(FM!$C$8:$C$453,C374,FM!$EU$8:$EU$453)+AH373</f>
        <v>6116977.5969854575</v>
      </c>
      <c r="AI374" s="56">
        <f ca="1">IF($C374=Controle!$D$11,SUMIF(FM!$C$8:$C$453,C375,FM!$EX$8:$EX$453),SUMIF(FM!$C$8:$C$453,C374,FM!$EX$8:$EX$453))</f>
        <v>37465519.532696895</v>
      </c>
      <c r="AK374" s="423" t="str">
        <f t="shared" ca="1" si="112"/>
        <v>ok</v>
      </c>
      <c r="AL374" s="424">
        <f t="shared" ca="1" si="113"/>
        <v>0</v>
      </c>
      <c r="AM374" s="425">
        <f t="shared" ca="1" si="114"/>
        <v>0</v>
      </c>
      <c r="AN374" s="425"/>
      <c r="AP374" s="9">
        <f t="shared" ca="1" si="115"/>
        <v>40423897.110942721</v>
      </c>
      <c r="AQ374" s="9">
        <f t="shared" ca="1" si="116"/>
        <v>-20745878.858911853</v>
      </c>
      <c r="AR374" s="9">
        <f t="shared" ca="1" si="117"/>
        <v>61169775.969854571</v>
      </c>
      <c r="AS374" s="9"/>
      <c r="AT374" s="7" t="e">
        <f t="shared" ca="1" si="118"/>
        <v>#N/A</v>
      </c>
      <c r="AU374" s="9">
        <f t="shared" ca="1" si="119"/>
        <v>0</v>
      </c>
    </row>
    <row r="375" spans="2:47">
      <c r="B375" s="201">
        <f t="shared" si="104"/>
        <v>2056</v>
      </c>
      <c r="C375" s="527">
        <f>Aux_Inflação!C377</f>
        <v>57315</v>
      </c>
      <c r="D375" s="869">
        <f t="shared" ca="1" si="105"/>
        <v>102956922.80629794</v>
      </c>
      <c r="E375" s="871">
        <f t="shared" ca="1" si="106"/>
        <v>26023617.544701125</v>
      </c>
      <c r="F375" s="56">
        <f ca="1">SUMIF(FM!$C:$C,C375,FM!$FM:$FM)+FM!FN379</f>
        <v>18000000</v>
      </c>
      <c r="G375" s="56">
        <v>0</v>
      </c>
      <c r="H375" s="56">
        <f ca="1">-(SUMIF(Tributos!$C:$C,$C375,Tributos!$DG:$DG)+SUMIF(Tributos!$C:$C,$C375,Tributos!$DH:$DH))</f>
        <v>0</v>
      </c>
      <c r="I375" s="56">
        <f>-SUM(FM!CO$8:CO380)</f>
        <v>8023617.5447011245</v>
      </c>
      <c r="J375" s="56">
        <f ca="1">-MIN(SUM(FM!CQ$8:CQ375),0)</f>
        <v>0</v>
      </c>
      <c r="K375" s="56">
        <f>IF(Tributos!I382="cumulativo",Tributos!CO381,0)+K374</f>
        <v>0</v>
      </c>
      <c r="L375" s="871">
        <f t="shared" ca="1" si="107"/>
        <v>76933305.261596814</v>
      </c>
      <c r="M375" s="421">
        <f ca="1">SUMIF(FM!$C$8:$C$453,C375,FM!$FK$8:$FK$453)+M374</f>
        <v>0</v>
      </c>
      <c r="N375" s="421">
        <f ca="1">Tributos!CO382+Tributos!DQ382</f>
        <v>5.3714757086709142E-9</v>
      </c>
      <c r="O375" s="56">
        <f>IFRS!BA380</f>
        <v>76933305.261596814</v>
      </c>
      <c r="P375" s="422">
        <f>IFRS!AX380</f>
        <v>465494935.6996159</v>
      </c>
      <c r="Q375" s="56">
        <f>IFRS!AY380+Q374</f>
        <v>388561630.43801951</v>
      </c>
      <c r="R375" s="56">
        <f>IFRS!AZ380+R374</f>
        <v>0</v>
      </c>
      <c r="S375" s="29"/>
      <c r="T375" s="869">
        <f t="shared" ca="1" si="108"/>
        <v>102956922.80629604</v>
      </c>
      <c r="U375" s="871">
        <f t="shared" ca="1" si="109"/>
        <v>4818617.1041087406</v>
      </c>
      <c r="V375" s="56">
        <f ca="1">(SUM(FM!CQ$8:CQ380))</f>
        <v>3393613.9968494372</v>
      </c>
      <c r="W375" s="56">
        <f ca="1">(SUM(FM!CT$8:CT380))</f>
        <v>1425003.1073145443</v>
      </c>
      <c r="X375" s="56">
        <f ca="1">+SUM(Dívidas!$LT$7:LT379)-SUM(Dívidas!$KP$7:KP379)-SUM(Dívidas!$KR$7:KR379)+SUM(IFRS!$P$9:P375)</f>
        <v>0</v>
      </c>
      <c r="Y375" s="56">
        <f>-('U&amp;F Projeto'!BD443-'U&amp;F Projeto'!P443)+Y374</f>
        <v>0</v>
      </c>
      <c r="Z375" s="421">
        <f ca="1">SUMIF(Dívidas!$D$7:$D$467,C375,Dívidas!$LG$7:$LG$467)+SUMIF(Dívidas!$C$7:$C$467,C375,Dívidas!$LH$7:$LH$467)</f>
        <v>-5.5241165682673454E-5</v>
      </c>
      <c r="AA375" s="871">
        <f t="shared" ca="1" si="110"/>
        <v>0</v>
      </c>
      <c r="AB375" s="56">
        <f ca="1">Tributos!DR382+Tributos!FN382</f>
        <v>0</v>
      </c>
      <c r="AC375" s="56">
        <f ca="1">Tributos!BZ382</f>
        <v>0</v>
      </c>
      <c r="AD375" s="56">
        <f ca="1">Dívidas!LI379</f>
        <v>0</v>
      </c>
      <c r="AE375" s="56">
        <f>SUMIF(IFRS!$C:$C,C375,IFRS!$AB:$AB)</f>
        <v>0</v>
      </c>
      <c r="AF375" s="871">
        <f t="shared" ca="1" si="111"/>
        <v>98138305.7021873</v>
      </c>
      <c r="AG375" s="56">
        <f ca="1">IF($C375&lt;&gt;Controle!$D$11,SUMIF(FM!$C$8:$C$453,C375,FM!$FC$8:$FC$453),0)</f>
        <v>61169775.969854571</v>
      </c>
      <c r="AH375" s="56">
        <f ca="1">SUMIF(FM!$C$8:$C$453,C375,FM!$EU$8:$EU$453)+AH374</f>
        <v>6116977.5969854575</v>
      </c>
      <c r="AI375" s="56">
        <f ca="1">IF($C375=Controle!$D$11,SUMIF(FM!$C$8:$C$453,C376,FM!$EX$8:$EX$453),SUMIF(FM!$C$8:$C$453,C375,FM!$EX$8:$EX$453))</f>
        <v>30851552.135347269</v>
      </c>
      <c r="AK375" s="423" t="str">
        <f t="shared" ca="1" si="112"/>
        <v>ok</v>
      </c>
      <c r="AL375" s="424">
        <f t="shared" ca="1" si="113"/>
        <v>0</v>
      </c>
      <c r="AM375" s="425">
        <f t="shared" ca="1" si="114"/>
        <v>0</v>
      </c>
      <c r="AN375" s="425"/>
      <c r="AP375" s="9">
        <f t="shared" ca="1" si="115"/>
        <v>37672715.089186639</v>
      </c>
      <c r="AQ375" s="9">
        <f t="shared" ca="1" si="116"/>
        <v>-23497060.880667929</v>
      </c>
      <c r="AR375" s="9">
        <f t="shared" ca="1" si="117"/>
        <v>61169775.969854571</v>
      </c>
      <c r="AS375" s="9"/>
      <c r="AT375" s="7" t="e">
        <f t="shared" ca="1" si="118"/>
        <v>#N/A</v>
      </c>
      <c r="AU375" s="9">
        <f t="shared" ca="1" si="119"/>
        <v>0</v>
      </c>
    </row>
    <row r="376" spans="2:47">
      <c r="B376" s="201">
        <f t="shared" si="104"/>
        <v>2057</v>
      </c>
      <c r="C376" s="527">
        <f>Aux_Inflação!C378</f>
        <v>57346</v>
      </c>
      <c r="D376" s="869">
        <f t="shared" ca="1" si="105"/>
        <v>104460374.35422125</v>
      </c>
      <c r="E376" s="871">
        <f t="shared" ca="1" si="106"/>
        <v>28834857.090839401</v>
      </c>
      <c r="F376" s="56">
        <f ca="1">SUMIF(FM!$C:$C,C376,FM!$FM:$FM)+FM!FN380</f>
        <v>20838999.104932085</v>
      </c>
      <c r="G376" s="56">
        <v>0</v>
      </c>
      <c r="H376" s="56">
        <f ca="1">-(SUMIF(Tributos!$C:$C,$C376,Tributos!$DG:$DG)+SUMIF(Tributos!$C:$C,$C376,Tributos!$DH:$DH))</f>
        <v>0</v>
      </c>
      <c r="I376" s="56">
        <f>-SUM(FM!CO$8:CO381)</f>
        <v>7995857.9859073143</v>
      </c>
      <c r="J376" s="56">
        <f ca="1">-MIN(SUM(FM!CQ$8:CQ376),0)</f>
        <v>0</v>
      </c>
      <c r="K376" s="56">
        <f>IF(Tributos!I383="cumulativo",Tributos!CO382,0)+K375</f>
        <v>0</v>
      </c>
      <c r="L376" s="871">
        <f t="shared" ca="1" si="107"/>
        <v>75625517.263381854</v>
      </c>
      <c r="M376" s="421">
        <f ca="1">SUMIF(FM!$C$8:$C$453,C376,FM!$FK$8:$FK$453)+M375</f>
        <v>0</v>
      </c>
      <c r="N376" s="421">
        <f ca="1">Tributos!CO383+Tributos!DQ383</f>
        <v>5.4205884225666523E-9</v>
      </c>
      <c r="O376" s="56">
        <f>IFRS!BA381</f>
        <v>75625517.263381854</v>
      </c>
      <c r="P376" s="422">
        <f>IFRS!AX381</f>
        <v>465888254.62592912</v>
      </c>
      <c r="Q376" s="56">
        <f>IFRS!AY381+Q375</f>
        <v>390262737.3625477</v>
      </c>
      <c r="R376" s="56">
        <f>IFRS!AZ381+R375</f>
        <v>0</v>
      </c>
      <c r="S376" s="29"/>
      <c r="T376" s="869">
        <f t="shared" ca="1" si="108"/>
        <v>104460374.3542193</v>
      </c>
      <c r="U376" s="871">
        <f t="shared" ca="1" si="109"/>
        <v>4766257.0491210567</v>
      </c>
      <c r="V376" s="56">
        <f ca="1">(SUM(FM!CQ$8:CQ381))</f>
        <v>3383109.3418435799</v>
      </c>
      <c r="W376" s="56">
        <f ca="1">(SUM(FM!CT$8:CT381))</f>
        <v>1383147.7073327182</v>
      </c>
      <c r="X376" s="56">
        <f ca="1">+SUM(Dívidas!$LT$7:LT380)-SUM(Dívidas!$KP$7:KP380)-SUM(Dívidas!$KR$7:KR380)+SUM(IFRS!$P$9:P376)</f>
        <v>0</v>
      </c>
      <c r="Y376" s="56">
        <f>-('U&amp;F Projeto'!BD444-'U&amp;F Projeto'!P444)+Y375</f>
        <v>0</v>
      </c>
      <c r="Z376" s="421">
        <f ca="1">SUMIF(Dívidas!$D$7:$D$467,C376,Dívidas!$LG$7:$LG$467)+SUMIF(Dívidas!$C$7:$C$467,C376,Dívidas!$LH$7:$LH$467)</f>
        <v>-5.5241165682673454E-5</v>
      </c>
      <c r="AA376" s="871">
        <f t="shared" ca="1" si="110"/>
        <v>0</v>
      </c>
      <c r="AB376" s="56">
        <f ca="1">Tributos!DR383+Tributos!FN383</f>
        <v>0</v>
      </c>
      <c r="AC376" s="56">
        <f ca="1">Tributos!BZ383</f>
        <v>0</v>
      </c>
      <c r="AD376" s="56">
        <f ca="1">Dívidas!LI380</f>
        <v>0</v>
      </c>
      <c r="AE376" s="56">
        <f>SUMIF(IFRS!$C:$C,C376,IFRS!$AB:$AB)</f>
        <v>0</v>
      </c>
      <c r="AF376" s="871">
        <f t="shared" ca="1" si="111"/>
        <v>99694117.305098251</v>
      </c>
      <c r="AG376" s="56">
        <f ca="1">IF($C376&lt;&gt;Controle!$D$11,SUMIF(FM!$C$8:$C$453,C376,FM!$FC$8:$FC$453),0)</f>
        <v>61169775.969854571</v>
      </c>
      <c r="AH376" s="56">
        <f ca="1">SUMIF(FM!$C$8:$C$453,C376,FM!$EU$8:$EU$453)+AH375</f>
        <v>6116977.5969854575</v>
      </c>
      <c r="AI376" s="56">
        <f ca="1">IF($C376=Controle!$D$11,SUMIF(FM!$C$8:$C$453,C377,FM!$EX$8:$EX$453),SUMIF(FM!$C$8:$C$453,C376,FM!$EX$8:$EX$453))</f>
        <v>32407363.738258231</v>
      </c>
      <c r="AK376" s="423" t="str">
        <f t="shared" ca="1" si="112"/>
        <v>ok</v>
      </c>
      <c r="AL376" s="424">
        <f t="shared" ca="1" si="113"/>
        <v>0</v>
      </c>
      <c r="AM376" s="425">
        <f t="shared" ca="1" si="114"/>
        <v>0</v>
      </c>
      <c r="AN376" s="425"/>
      <c r="AP376" s="9">
        <f t="shared" ca="1" si="115"/>
        <v>43169775.969799325</v>
      </c>
      <c r="AQ376" s="9">
        <f t="shared" ca="1" si="116"/>
        <v>-18000000.000055242</v>
      </c>
      <c r="AR376" s="9">
        <f t="shared" ca="1" si="117"/>
        <v>61169775.969854571</v>
      </c>
      <c r="AS376" s="9"/>
      <c r="AT376" s="7" t="e">
        <f t="shared" ca="1" si="118"/>
        <v>#N/A</v>
      </c>
      <c r="AU376" s="9">
        <f t="shared" ca="1" si="119"/>
        <v>0</v>
      </c>
    </row>
    <row r="377" spans="2:47">
      <c r="B377" s="201">
        <f t="shared" si="104"/>
        <v>2057</v>
      </c>
      <c r="C377" s="527">
        <f>Aux_Inflação!C379</f>
        <v>57377</v>
      </c>
      <c r="D377" s="869">
        <f t="shared" ca="1" si="105"/>
        <v>106020494.54688609</v>
      </c>
      <c r="E377" s="871">
        <f t="shared" ca="1" si="106"/>
        <v>31702765.281719215</v>
      </c>
      <c r="F377" s="56">
        <f ca="1">SUMIF(FM!$C:$C,C377,FM!$FM:$FM)+FM!FN381</f>
        <v>23706907.295811899</v>
      </c>
      <c r="G377" s="56">
        <v>0</v>
      </c>
      <c r="H377" s="56">
        <f ca="1">-(SUMIF(Tributos!$C:$C,$C377,Tributos!$DG:$DG)+SUMIF(Tributos!$C:$C,$C377,Tributos!$DH:$DH))</f>
        <v>0</v>
      </c>
      <c r="I377" s="56">
        <f>-SUM(FM!CO$8:CO382)</f>
        <v>7995857.9859073143</v>
      </c>
      <c r="J377" s="56">
        <f ca="1">-MIN(SUM(FM!CQ$8:CQ377),0)</f>
        <v>0</v>
      </c>
      <c r="K377" s="56">
        <f>IF(Tributos!I384="cumulativo",Tributos!CO383,0)+K376</f>
        <v>0</v>
      </c>
      <c r="L377" s="871">
        <f t="shared" ca="1" si="107"/>
        <v>74317729.265166879</v>
      </c>
      <c r="M377" s="421">
        <f ca="1">SUMIF(FM!$C$8:$C$453,C377,FM!$FK$8:$FK$453)+M376</f>
        <v>0</v>
      </c>
      <c r="N377" s="421">
        <f ca="1">Tributos!CO384+Tributos!DQ384</f>
        <v>5.4151314543560147E-9</v>
      </c>
      <c r="O377" s="56">
        <f>IFRS!BA382</f>
        <v>74317729.265166879</v>
      </c>
      <c r="P377" s="422">
        <f>IFRS!AX382</f>
        <v>466281573.55224234</v>
      </c>
      <c r="Q377" s="56">
        <f>IFRS!AY382+Q376</f>
        <v>391963844.28707588</v>
      </c>
      <c r="R377" s="56">
        <f>IFRS!AZ382+R376</f>
        <v>0</v>
      </c>
      <c r="S377" s="29"/>
      <c r="T377" s="869">
        <f t="shared" ca="1" si="108"/>
        <v>106020494.54688412</v>
      </c>
      <c r="U377" s="871">
        <f t="shared" ca="1" si="109"/>
        <v>4766843.6915612547</v>
      </c>
      <c r="V377" s="56">
        <f ca="1">(SUM(FM!CQ$8:CQ382))</f>
        <v>3383109.3418435799</v>
      </c>
      <c r="W377" s="56">
        <f ca="1">(SUM(FM!CT$8:CT382))</f>
        <v>1383734.3497729162</v>
      </c>
      <c r="X377" s="56">
        <f ca="1">+SUM(Dívidas!$LT$7:LT381)-SUM(Dívidas!$KP$7:KP381)-SUM(Dívidas!$KR$7:KR381)+SUM(IFRS!$P$9:P377)</f>
        <v>0</v>
      </c>
      <c r="Y377" s="56">
        <f>-('U&amp;F Projeto'!BD445-'U&amp;F Projeto'!P445)+Y376</f>
        <v>0</v>
      </c>
      <c r="Z377" s="421">
        <f ca="1">SUMIF(Dívidas!$D$7:$D$467,C377,Dívidas!$LG$7:$LG$467)+SUMIF(Dívidas!$C$7:$C$467,C377,Dívidas!$LH$7:$LH$467)</f>
        <v>-5.5241165682673454E-5</v>
      </c>
      <c r="AA377" s="871">
        <f t="shared" ca="1" si="110"/>
        <v>0</v>
      </c>
      <c r="AB377" s="56">
        <f ca="1">Tributos!DR384+Tributos!FN384</f>
        <v>0</v>
      </c>
      <c r="AC377" s="56">
        <f ca="1">Tributos!BZ384</f>
        <v>0</v>
      </c>
      <c r="AD377" s="56">
        <f ca="1">Dívidas!LI381</f>
        <v>0</v>
      </c>
      <c r="AE377" s="56">
        <f>SUMIF(IFRS!$C:$C,C377,IFRS!$AB:$AB)</f>
        <v>0</v>
      </c>
      <c r="AF377" s="871">
        <f t="shared" ca="1" si="111"/>
        <v>101253650.85532287</v>
      </c>
      <c r="AG377" s="56">
        <f ca="1">IF($C377&lt;&gt;Controle!$D$11,SUMIF(FM!$C$8:$C$453,C377,FM!$FC$8:$FC$453),0)</f>
        <v>61169775.969854571</v>
      </c>
      <c r="AH377" s="56">
        <f ca="1">SUMIF(FM!$C$8:$C$453,C377,FM!$EU$8:$EU$453)+AH376</f>
        <v>6116977.5969854575</v>
      </c>
      <c r="AI377" s="56">
        <f ca="1">IF($C377=Controle!$D$11,SUMIF(FM!$C$8:$C$453,C378,FM!$EX$8:$EX$453),SUMIF(FM!$C$8:$C$453,C377,FM!$EX$8:$EX$453))</f>
        <v>33966897.288482845</v>
      </c>
      <c r="AK377" s="423" t="str">
        <f t="shared" ca="1" si="112"/>
        <v>ok</v>
      </c>
      <c r="AL377" s="424">
        <f t="shared" ca="1" si="113"/>
        <v>0</v>
      </c>
      <c r="AM377" s="425">
        <f t="shared" ca="1" si="114"/>
        <v>0</v>
      </c>
      <c r="AN377" s="425"/>
      <c r="AP377" s="9">
        <f t="shared" ca="1" si="115"/>
        <v>40330776.86486724</v>
      </c>
      <c r="AQ377" s="9">
        <f t="shared" ca="1" si="116"/>
        <v>-20838999.104987327</v>
      </c>
      <c r="AR377" s="9">
        <f t="shared" ca="1" si="117"/>
        <v>61169775.969854571</v>
      </c>
      <c r="AS377" s="9"/>
      <c r="AT377" s="7" t="e">
        <f t="shared" ca="1" si="118"/>
        <v>#N/A</v>
      </c>
      <c r="AU377" s="9">
        <f t="shared" ca="1" si="119"/>
        <v>0</v>
      </c>
    </row>
    <row r="378" spans="2:47">
      <c r="B378" s="201">
        <f t="shared" si="104"/>
        <v>2057</v>
      </c>
      <c r="C378" s="527">
        <f>Aux_Inflação!C380</f>
        <v>57405</v>
      </c>
      <c r="D378" s="869">
        <f t="shared" ca="1" si="105"/>
        <v>99005799.25285922</v>
      </c>
      <c r="E378" s="871">
        <f t="shared" ca="1" si="106"/>
        <v>25995857.985907316</v>
      </c>
      <c r="F378" s="56">
        <f ca="1">SUMIF(FM!$C:$C,C378,FM!$FM:$FM)+FM!FN382</f>
        <v>18000000</v>
      </c>
      <c r="G378" s="56">
        <v>0</v>
      </c>
      <c r="H378" s="56">
        <f ca="1">-(SUMIF(Tributos!$C:$C,$C378,Tributos!$DG:$DG)+SUMIF(Tributos!$C:$C,$C378,Tributos!$DH:$DH))</f>
        <v>0</v>
      </c>
      <c r="I378" s="56">
        <f>-SUM(FM!CO$8:CO383)</f>
        <v>7995857.9859073143</v>
      </c>
      <c r="J378" s="56">
        <f ca="1">-MIN(SUM(FM!CQ$8:CQ378),0)</f>
        <v>0</v>
      </c>
      <c r="K378" s="56">
        <f>IF(Tributos!I385="cumulativo",Tributos!CO384,0)+K377</f>
        <v>0</v>
      </c>
      <c r="L378" s="871">
        <f t="shared" ca="1" si="107"/>
        <v>73009941.266951904</v>
      </c>
      <c r="M378" s="421">
        <f ca="1">SUMIF(FM!$C$8:$C$453,C378,FM!$FK$8:$FK$453)+M377</f>
        <v>0</v>
      </c>
      <c r="N378" s="421">
        <f ca="1">Tributos!CO385+Tributos!DQ385</f>
        <v>5.3842086344957352E-9</v>
      </c>
      <c r="O378" s="56">
        <f>IFRS!BA383</f>
        <v>73009941.266951904</v>
      </c>
      <c r="P378" s="422">
        <f>IFRS!AX383</f>
        <v>466674892.47855556</v>
      </c>
      <c r="Q378" s="56">
        <f>IFRS!AY383+Q377</f>
        <v>393664951.21160406</v>
      </c>
      <c r="R378" s="56">
        <f>IFRS!AZ383+R377</f>
        <v>0</v>
      </c>
      <c r="S378" s="29"/>
      <c r="T378" s="869">
        <f t="shared" ca="1" si="108"/>
        <v>99005799.252857223</v>
      </c>
      <c r="U378" s="871">
        <f t="shared" ca="1" si="109"/>
        <v>4767436.3076901007</v>
      </c>
      <c r="V378" s="56">
        <f ca="1">(SUM(FM!CQ$8:CQ383))</f>
        <v>3383109.3418435799</v>
      </c>
      <c r="W378" s="56">
        <f ca="1">(SUM(FM!CT$8:CT383))</f>
        <v>1384326.9659017622</v>
      </c>
      <c r="X378" s="56">
        <f ca="1">+SUM(Dívidas!$LT$7:LT382)-SUM(Dívidas!$KP$7:KP382)-SUM(Dívidas!$KR$7:KR382)+SUM(IFRS!$P$9:P378)</f>
        <v>0</v>
      </c>
      <c r="Y378" s="56">
        <f>-('U&amp;F Projeto'!BD446-'U&amp;F Projeto'!P446)+Y377</f>
        <v>0</v>
      </c>
      <c r="Z378" s="421">
        <f ca="1">SUMIF(Dívidas!$D$7:$D$467,C378,Dívidas!$LG$7:$LG$467)+SUMIF(Dívidas!$C$7:$C$467,C378,Dívidas!$LH$7:$LH$467)</f>
        <v>-5.5241165682673454E-5</v>
      </c>
      <c r="AA378" s="871">
        <f t="shared" ca="1" si="110"/>
        <v>0</v>
      </c>
      <c r="AB378" s="56">
        <f ca="1">Tributos!DR385+Tributos!FN385</f>
        <v>0</v>
      </c>
      <c r="AC378" s="56">
        <f ca="1">Tributos!BZ385</f>
        <v>0</v>
      </c>
      <c r="AD378" s="56">
        <f ca="1">Dívidas!LI382</f>
        <v>0</v>
      </c>
      <c r="AE378" s="56">
        <f>SUMIF(IFRS!$C:$C,C378,IFRS!$AB:$AB)</f>
        <v>0</v>
      </c>
      <c r="AF378" s="871">
        <f t="shared" ca="1" si="111"/>
        <v>94238362.945167124</v>
      </c>
      <c r="AG378" s="56">
        <f ca="1">IF($C378&lt;&gt;Controle!$D$11,SUMIF(FM!$C$8:$C$453,C378,FM!$FC$8:$FC$453),0)</f>
        <v>61169775.969854571</v>
      </c>
      <c r="AH378" s="56">
        <f ca="1">SUMIF(FM!$C$8:$C$453,C378,FM!$EU$8:$EU$453)+AH377</f>
        <v>6116977.5969854575</v>
      </c>
      <c r="AI378" s="56">
        <f ca="1">IF($C378=Controle!$D$11,SUMIF(FM!$C$8:$C$453,C379,FM!$EX$8:$EX$453),SUMIF(FM!$C$8:$C$453,C378,FM!$EX$8:$EX$453))</f>
        <v>26951609.378327105</v>
      </c>
      <c r="AK378" s="423" t="str">
        <f t="shared" ca="1" si="112"/>
        <v>ok</v>
      </c>
      <c r="AL378" s="424">
        <f t="shared" ca="1" si="113"/>
        <v>0</v>
      </c>
      <c r="AM378" s="425">
        <f t="shared" ca="1" si="114"/>
        <v>0</v>
      </c>
      <c r="AN378" s="425"/>
      <c r="AP378" s="9">
        <f t="shared" ca="1" si="115"/>
        <v>37462868.673987433</v>
      </c>
      <c r="AQ378" s="9">
        <f t="shared" ca="1" si="116"/>
        <v>-23706907.295867141</v>
      </c>
      <c r="AR378" s="9">
        <f t="shared" ca="1" si="117"/>
        <v>61169775.969854571</v>
      </c>
      <c r="AS378" s="9"/>
      <c r="AT378" s="7" t="e">
        <f t="shared" ca="1" si="118"/>
        <v>#N/A</v>
      </c>
      <c r="AU378" s="9">
        <f t="shared" ca="1" si="119"/>
        <v>0</v>
      </c>
    </row>
    <row r="379" spans="2:47">
      <c r="B379" s="201">
        <f t="shared" si="104"/>
        <v>2057</v>
      </c>
      <c r="C379" s="527">
        <f>Aux_Inflação!C381</f>
        <v>57436</v>
      </c>
      <c r="D379" s="869">
        <f t="shared" ca="1" si="105"/>
        <v>100560431.59720114</v>
      </c>
      <c r="E379" s="871">
        <f t="shared" ca="1" si="106"/>
        <v>28858278.328464232</v>
      </c>
      <c r="F379" s="56">
        <f ca="1">SUMIF(FM!$C:$C,C379,FM!$FM:$FM)+FM!FN383</f>
        <v>20862420.342556916</v>
      </c>
      <c r="G379" s="56">
        <v>0</v>
      </c>
      <c r="H379" s="56">
        <f ca="1">-(SUMIF(Tributos!$C:$C,$C379,Tributos!$DG:$DG)+SUMIF(Tributos!$C:$C,$C379,Tributos!$DH:$DH))</f>
        <v>0</v>
      </c>
      <c r="I379" s="56">
        <f>-SUM(FM!CO$8:CO384)</f>
        <v>7995857.9859073143</v>
      </c>
      <c r="J379" s="56">
        <f ca="1">-MIN(SUM(FM!CQ$8:CQ379),0)</f>
        <v>0</v>
      </c>
      <c r="K379" s="56">
        <f>IF(Tributos!I386="cumulativo",Tributos!CO385,0)+K378</f>
        <v>0</v>
      </c>
      <c r="L379" s="871">
        <f t="shared" ca="1" si="107"/>
        <v>71702153.268736914</v>
      </c>
      <c r="M379" s="421">
        <f ca="1">SUMIF(FM!$C$8:$C$453,C379,FM!$FK$8:$FK$453)+M378</f>
        <v>0</v>
      </c>
      <c r="N379" s="421">
        <f ca="1">Tributos!CO386+Tributos!DQ386</f>
        <v>5.436959327198565E-9</v>
      </c>
      <c r="O379" s="56">
        <f>IFRS!BA384</f>
        <v>71702153.268736914</v>
      </c>
      <c r="P379" s="422">
        <f>IFRS!AX384</f>
        <v>467068211.40486878</v>
      </c>
      <c r="Q379" s="56">
        <f>IFRS!AY384+Q378</f>
        <v>395366058.13613224</v>
      </c>
      <c r="R379" s="56">
        <f>IFRS!AZ384+R378</f>
        <v>0</v>
      </c>
      <c r="S379" s="29"/>
      <c r="T379" s="869">
        <f t="shared" ca="1" si="108"/>
        <v>100560431.59719914</v>
      </c>
      <c r="U379" s="871">
        <f t="shared" ca="1" si="109"/>
        <v>4766257.0491210567</v>
      </c>
      <c r="V379" s="56">
        <f ca="1">(SUM(FM!CQ$8:CQ384))</f>
        <v>3383109.3418435799</v>
      </c>
      <c r="W379" s="56">
        <f ca="1">(SUM(FM!CT$8:CT384))</f>
        <v>1383147.7073327182</v>
      </c>
      <c r="X379" s="56">
        <f ca="1">+SUM(Dívidas!$LT$7:LT383)-SUM(Dívidas!$KP$7:KP383)-SUM(Dívidas!$KR$7:KR383)+SUM(IFRS!$P$9:P379)</f>
        <v>0</v>
      </c>
      <c r="Y379" s="56">
        <f>-('U&amp;F Projeto'!BD447-'U&amp;F Projeto'!P447)+Y378</f>
        <v>0</v>
      </c>
      <c r="Z379" s="421">
        <f ca="1">SUMIF(Dívidas!$D$7:$D$467,C379,Dívidas!$LG$7:$LG$467)+SUMIF(Dívidas!$C$7:$C$467,C379,Dívidas!$LH$7:$LH$467)</f>
        <v>-5.5241165682673454E-5</v>
      </c>
      <c r="AA379" s="871">
        <f t="shared" ca="1" si="110"/>
        <v>0</v>
      </c>
      <c r="AB379" s="56">
        <f ca="1">Tributos!DR386+Tributos!FN386</f>
        <v>0</v>
      </c>
      <c r="AC379" s="56">
        <f ca="1">Tributos!BZ386</f>
        <v>0</v>
      </c>
      <c r="AD379" s="56">
        <f ca="1">Dívidas!LI383</f>
        <v>0</v>
      </c>
      <c r="AE379" s="56">
        <f>SUMIF(IFRS!$C:$C,C379,IFRS!$AB:$AB)</f>
        <v>0</v>
      </c>
      <c r="AF379" s="871">
        <f t="shared" ca="1" si="111"/>
        <v>95794174.54807809</v>
      </c>
      <c r="AG379" s="56">
        <f ca="1">IF($C379&lt;&gt;Controle!$D$11,SUMIF(FM!$C$8:$C$453,C379,FM!$FC$8:$FC$453),0)</f>
        <v>61169775.969854571</v>
      </c>
      <c r="AH379" s="56">
        <f ca="1">SUMIF(FM!$C$8:$C$453,C379,FM!$EU$8:$EU$453)+AH378</f>
        <v>6116977.5969854575</v>
      </c>
      <c r="AI379" s="56">
        <f ca="1">IF($C379=Controle!$D$11,SUMIF(FM!$C$8:$C$453,C380,FM!$EX$8:$EX$453),SUMIF(FM!$C$8:$C$453,C379,FM!$EX$8:$EX$453))</f>
        <v>28507420.981238067</v>
      </c>
      <c r="AK379" s="423" t="str">
        <f t="shared" ca="1" si="112"/>
        <v>ok</v>
      </c>
      <c r="AL379" s="424">
        <f t="shared" ca="1" si="113"/>
        <v>0</v>
      </c>
      <c r="AM379" s="425">
        <f t="shared" ca="1" si="114"/>
        <v>0</v>
      </c>
      <c r="AN379" s="425"/>
      <c r="AP379" s="9">
        <f t="shared" ca="1" si="115"/>
        <v>43169775.969799325</v>
      </c>
      <c r="AQ379" s="9">
        <f t="shared" ca="1" si="116"/>
        <v>-18000000.000055242</v>
      </c>
      <c r="AR379" s="9">
        <f t="shared" ca="1" si="117"/>
        <v>61169775.969854571</v>
      </c>
      <c r="AS379" s="9"/>
      <c r="AT379" s="7" t="e">
        <f t="shared" ca="1" si="118"/>
        <v>#N/A</v>
      </c>
      <c r="AU379" s="9">
        <f t="shared" ca="1" si="119"/>
        <v>0</v>
      </c>
    </row>
    <row r="380" spans="2:47">
      <c r="B380" s="201">
        <f t="shared" si="104"/>
        <v>2057</v>
      </c>
      <c r="C380" s="527">
        <f>Aux_Inflação!C382</f>
        <v>57466</v>
      </c>
      <c r="D380" s="869">
        <f t="shared" ca="1" si="105"/>
        <v>102120587.33496508</v>
      </c>
      <c r="E380" s="871">
        <f t="shared" ca="1" si="106"/>
        <v>31726222.064443119</v>
      </c>
      <c r="F380" s="56">
        <f ca="1">SUMIF(FM!$C:$C,C380,FM!$FM:$FM)+FM!FN384</f>
        <v>23730364.078535803</v>
      </c>
      <c r="G380" s="56">
        <v>0</v>
      </c>
      <c r="H380" s="56">
        <f ca="1">-(SUMIF(Tributos!$C:$C,$C380,Tributos!$DG:$DG)+SUMIF(Tributos!$C:$C,$C380,Tributos!$DH:$DH))</f>
        <v>0</v>
      </c>
      <c r="I380" s="56">
        <f>-SUM(FM!CO$8:CO385)</f>
        <v>7995857.9859073143</v>
      </c>
      <c r="J380" s="56">
        <f ca="1">-MIN(SUM(FM!CQ$8:CQ380),0)</f>
        <v>0</v>
      </c>
      <c r="K380" s="56">
        <f>IF(Tributos!I387="cumulativo",Tributos!CO386,0)+K379</f>
        <v>0</v>
      </c>
      <c r="L380" s="871">
        <f t="shared" ca="1" si="107"/>
        <v>70394365.270521954</v>
      </c>
      <c r="M380" s="421">
        <f ca="1">SUMIF(FM!$C$8:$C$453,C380,FM!$FK$8:$FK$453)+M379</f>
        <v>0</v>
      </c>
      <c r="N380" s="421">
        <f ca="1">Tributos!CO387+Tributos!DQ387</f>
        <v>5.4096744861453772E-9</v>
      </c>
      <c r="O380" s="56">
        <f>IFRS!BA385</f>
        <v>70394365.270521954</v>
      </c>
      <c r="P380" s="422">
        <f>IFRS!AX385</f>
        <v>467461530.331182</v>
      </c>
      <c r="Q380" s="56">
        <f>IFRS!AY385+Q379</f>
        <v>397067165.06066042</v>
      </c>
      <c r="R380" s="56">
        <f>IFRS!AZ385+R379</f>
        <v>0</v>
      </c>
      <c r="S380" s="29"/>
      <c r="T380" s="869">
        <f t="shared" ca="1" si="108"/>
        <v>102120587.33496304</v>
      </c>
      <c r="U380" s="871">
        <f t="shared" ca="1" si="109"/>
        <v>4766848.5312570389</v>
      </c>
      <c r="V380" s="56">
        <f ca="1">(SUM(FM!CQ$8:CQ385))</f>
        <v>3383109.3418435799</v>
      </c>
      <c r="W380" s="56">
        <f ca="1">(SUM(FM!CT$8:CT385))</f>
        <v>1383739.1894687007</v>
      </c>
      <c r="X380" s="56">
        <f ca="1">+SUM(Dívidas!$LT$7:LT384)-SUM(Dívidas!$KP$7:KP384)-SUM(Dívidas!$KR$7:KR384)+SUM(IFRS!$P$9:P380)</f>
        <v>0</v>
      </c>
      <c r="Y380" s="56">
        <f>-('U&amp;F Projeto'!BD448-'U&amp;F Projeto'!P448)+Y379</f>
        <v>0</v>
      </c>
      <c r="Z380" s="421">
        <f ca="1">SUMIF(Dívidas!$D$7:$D$467,C380,Dívidas!$LG$7:$LG$467)+SUMIF(Dívidas!$C$7:$C$467,C380,Dívidas!$LH$7:$LH$467)</f>
        <v>-5.5241165682673454E-5</v>
      </c>
      <c r="AA380" s="871">
        <f t="shared" ca="1" si="110"/>
        <v>0</v>
      </c>
      <c r="AB380" s="56">
        <f ca="1">Tributos!DR387+Tributos!FN387</f>
        <v>0</v>
      </c>
      <c r="AC380" s="56">
        <f ca="1">Tributos!BZ387</f>
        <v>0</v>
      </c>
      <c r="AD380" s="56">
        <f ca="1">Dívidas!LI384</f>
        <v>0</v>
      </c>
      <c r="AE380" s="56">
        <f>SUMIF(IFRS!$C:$C,C380,IFRS!$AB:$AB)</f>
        <v>0</v>
      </c>
      <c r="AF380" s="871">
        <f t="shared" ca="1" si="111"/>
        <v>97353738.803706005</v>
      </c>
      <c r="AG380" s="56">
        <f ca="1">IF($C380&lt;&gt;Controle!$D$11,SUMIF(FM!$C$8:$C$453,C380,FM!$FC$8:$FC$453),0)</f>
        <v>61169775.969854571</v>
      </c>
      <c r="AH380" s="56">
        <f ca="1">SUMIF(FM!$C$8:$C$453,C380,FM!$EU$8:$EU$453)+AH379</f>
        <v>6116977.5969854575</v>
      </c>
      <c r="AI380" s="56">
        <f ca="1">IF($C380=Controle!$D$11,SUMIF(FM!$C$8:$C$453,C381,FM!$EX$8:$EX$453),SUMIF(FM!$C$8:$C$453,C380,FM!$EX$8:$EX$453))</f>
        <v>30066985.236865982</v>
      </c>
      <c r="AK380" s="423" t="str">
        <f t="shared" ca="1" si="112"/>
        <v>ok</v>
      </c>
      <c r="AL380" s="424">
        <f t="shared" ca="1" si="113"/>
        <v>0</v>
      </c>
      <c r="AM380" s="425">
        <f t="shared" ca="1" si="114"/>
        <v>0</v>
      </c>
      <c r="AN380" s="425"/>
      <c r="AP380" s="9">
        <f t="shared" ca="1" si="115"/>
        <v>40307355.627242416</v>
      </c>
      <c r="AQ380" s="9">
        <f t="shared" ca="1" si="116"/>
        <v>-20862420.342612159</v>
      </c>
      <c r="AR380" s="9">
        <f t="shared" ca="1" si="117"/>
        <v>61169775.969854571</v>
      </c>
      <c r="AS380" s="9"/>
      <c r="AT380" s="7" t="e">
        <f t="shared" ca="1" si="118"/>
        <v>#N/A</v>
      </c>
      <c r="AU380" s="9">
        <f t="shared" ca="1" si="119"/>
        <v>0</v>
      </c>
    </row>
    <row r="381" spans="2:47">
      <c r="B381" s="201">
        <f t="shared" si="104"/>
        <v>2057</v>
      </c>
      <c r="C381" s="527">
        <f>Aux_Inflação!C383</f>
        <v>57497</v>
      </c>
      <c r="D381" s="869">
        <f t="shared" ca="1" si="105"/>
        <v>95082435.258214295</v>
      </c>
      <c r="E381" s="871">
        <f t="shared" ca="1" si="106"/>
        <v>25995857.985907316</v>
      </c>
      <c r="F381" s="56">
        <f ca="1">SUMIF(FM!$C:$C,C381,FM!$FM:$FM)+FM!FN385</f>
        <v>18000000</v>
      </c>
      <c r="G381" s="56">
        <v>0</v>
      </c>
      <c r="H381" s="56">
        <f ca="1">-(SUMIF(Tributos!$C:$C,$C381,Tributos!$DG:$DG)+SUMIF(Tributos!$C:$C,$C381,Tributos!$DH:$DH))</f>
        <v>0</v>
      </c>
      <c r="I381" s="56">
        <f>-SUM(FM!CO$8:CO386)</f>
        <v>7995857.9859073143</v>
      </c>
      <c r="J381" s="56">
        <f ca="1">-MIN(SUM(FM!CQ$8:CQ381),0)</f>
        <v>0</v>
      </c>
      <c r="K381" s="56">
        <f>IF(Tributos!I388="cumulativo",Tributos!CO387,0)+K380</f>
        <v>0</v>
      </c>
      <c r="L381" s="871">
        <f t="shared" ca="1" si="107"/>
        <v>69086577.272306979</v>
      </c>
      <c r="M381" s="421">
        <f ca="1">SUMIF(FM!$C$8:$C$453,C381,FM!$FK$8:$FK$453)+M380</f>
        <v>0</v>
      </c>
      <c r="N381" s="421">
        <f ca="1">Tributos!CO388+Tributos!DQ388</f>
        <v>5.4296833695843816E-9</v>
      </c>
      <c r="O381" s="56">
        <f>IFRS!BA386</f>
        <v>69086577.272306979</v>
      </c>
      <c r="P381" s="422">
        <f>IFRS!AX386</f>
        <v>467854849.25749522</v>
      </c>
      <c r="Q381" s="56">
        <f>IFRS!AY386+Q380</f>
        <v>398768271.9851886</v>
      </c>
      <c r="R381" s="56">
        <f>IFRS!AZ386+R380</f>
        <v>0</v>
      </c>
      <c r="S381" s="29"/>
      <c r="T381" s="869">
        <f t="shared" ca="1" si="108"/>
        <v>95082435.258212239</v>
      </c>
      <c r="U381" s="871">
        <f t="shared" ca="1" si="109"/>
        <v>4767441.1547308182</v>
      </c>
      <c r="V381" s="56">
        <f ca="1">(SUM(FM!CQ$8:CQ386))</f>
        <v>3383109.3418435799</v>
      </c>
      <c r="W381" s="56">
        <f ca="1">(SUM(FM!CT$8:CT386))</f>
        <v>1384331.8129424793</v>
      </c>
      <c r="X381" s="56">
        <f ca="1">+SUM(Dívidas!$LT$7:LT385)-SUM(Dívidas!$KP$7:KP385)-SUM(Dívidas!$KR$7:KR385)+SUM(IFRS!$P$9:P381)</f>
        <v>0</v>
      </c>
      <c r="Y381" s="56">
        <f>-('U&amp;F Projeto'!BD449-'U&amp;F Projeto'!P449)+Y380</f>
        <v>0</v>
      </c>
      <c r="Z381" s="421">
        <f ca="1">SUMIF(Dívidas!$D$7:$D$467,C381,Dívidas!$LG$7:$LG$467)+SUMIF(Dívidas!$C$7:$C$467,C381,Dívidas!$LH$7:$LH$467)</f>
        <v>-5.5241165682673454E-5</v>
      </c>
      <c r="AA381" s="871">
        <f t="shared" ca="1" si="110"/>
        <v>0</v>
      </c>
      <c r="AB381" s="56">
        <f ca="1">Tributos!DR388+Tributos!FN388</f>
        <v>0</v>
      </c>
      <c r="AC381" s="56">
        <f ca="1">Tributos!BZ388</f>
        <v>0</v>
      </c>
      <c r="AD381" s="56">
        <f ca="1">Dívidas!LI385</f>
        <v>0</v>
      </c>
      <c r="AE381" s="56">
        <f>SUMIF(IFRS!$C:$C,C381,IFRS!$AB:$AB)</f>
        <v>0</v>
      </c>
      <c r="AF381" s="871">
        <f t="shared" ca="1" si="111"/>
        <v>90314994.103481427</v>
      </c>
      <c r="AG381" s="56">
        <f ca="1">IF($C381&lt;&gt;Controle!$D$11,SUMIF(FM!$C$8:$C$453,C381,FM!$FC$8:$FC$453),0)</f>
        <v>61169775.969854571</v>
      </c>
      <c r="AH381" s="56">
        <f ca="1">SUMIF(FM!$C$8:$C$453,C381,FM!$EU$8:$EU$453)+AH380</f>
        <v>6116977.5969854575</v>
      </c>
      <c r="AI381" s="56">
        <f ca="1">IF($C381=Controle!$D$11,SUMIF(FM!$C$8:$C$453,C382,FM!$EX$8:$EX$453),SUMIF(FM!$C$8:$C$453,C381,FM!$EX$8:$EX$453))</f>
        <v>23028240.536641404</v>
      </c>
      <c r="AK381" s="423" t="str">
        <f t="shared" ca="1" si="112"/>
        <v>ok</v>
      </c>
      <c r="AL381" s="424">
        <f t="shared" ca="1" si="113"/>
        <v>0</v>
      </c>
      <c r="AM381" s="425">
        <f t="shared" ca="1" si="114"/>
        <v>0</v>
      </c>
      <c r="AN381" s="425"/>
      <c r="AP381" s="9">
        <f t="shared" ca="1" si="115"/>
        <v>37439411.89126353</v>
      </c>
      <c r="AQ381" s="9">
        <f t="shared" ca="1" si="116"/>
        <v>-23730364.078591045</v>
      </c>
      <c r="AR381" s="9">
        <f t="shared" ca="1" si="117"/>
        <v>61169775.969854571</v>
      </c>
      <c r="AS381" s="9"/>
      <c r="AT381" s="7" t="e">
        <f t="shared" ca="1" si="118"/>
        <v>#N/A</v>
      </c>
      <c r="AU381" s="9">
        <f t="shared" ca="1" si="119"/>
        <v>0</v>
      </c>
    </row>
    <row r="382" spans="2:47">
      <c r="B382" s="201">
        <f t="shared" si="104"/>
        <v>2057</v>
      </c>
      <c r="C382" s="527">
        <f>Aux_Inflação!C384</f>
        <v>57527</v>
      </c>
      <c r="D382" s="869">
        <f t="shared" ca="1" si="105"/>
        <v>96637062.755515516</v>
      </c>
      <c r="E382" s="871">
        <f t="shared" ca="1" si="106"/>
        <v>28858273.481423512</v>
      </c>
      <c r="F382" s="56">
        <f ca="1">SUMIF(FM!$C:$C,C382,FM!$FM:$FM)+FM!FN386</f>
        <v>20862415.4955162</v>
      </c>
      <c r="G382" s="56">
        <v>0</v>
      </c>
      <c r="H382" s="56">
        <f ca="1">-(SUMIF(Tributos!$C:$C,$C382,Tributos!$DG:$DG)+SUMIF(Tributos!$C:$C,$C382,Tributos!$DH:$DH))</f>
        <v>0</v>
      </c>
      <c r="I382" s="56">
        <f>-SUM(FM!CO$8:CO387)</f>
        <v>7995857.9859073143</v>
      </c>
      <c r="J382" s="56">
        <f ca="1">-MIN(SUM(FM!CQ$8:CQ382),0)</f>
        <v>0</v>
      </c>
      <c r="K382" s="56">
        <f>IF(Tributos!I389="cumulativo",Tributos!CO388,0)+K381</f>
        <v>0</v>
      </c>
      <c r="L382" s="871">
        <f t="shared" ca="1" si="107"/>
        <v>67778789.274092004</v>
      </c>
      <c r="M382" s="421">
        <f ca="1">SUMIF(FM!$C$8:$C$453,C382,FM!$FK$8:$FK$453)+M381</f>
        <v>0</v>
      </c>
      <c r="N382" s="421">
        <f ca="1">Tributos!CO389+Tributos!DQ389</f>
        <v>5.4824340622872114E-9</v>
      </c>
      <c r="O382" s="56">
        <f>IFRS!BA387</f>
        <v>67778789.274092004</v>
      </c>
      <c r="P382" s="422">
        <f>IFRS!AX387</f>
        <v>468248168.18380845</v>
      </c>
      <c r="Q382" s="56">
        <f>IFRS!AY387+Q381</f>
        <v>400469378.90971678</v>
      </c>
      <c r="R382" s="56">
        <f>IFRS!AZ387+R381</f>
        <v>0</v>
      </c>
      <c r="S382" s="29"/>
      <c r="T382" s="869">
        <f t="shared" ca="1" si="108"/>
        <v>96637062.755513445</v>
      </c>
      <c r="U382" s="871">
        <f t="shared" ca="1" si="109"/>
        <v>4766257.0491210567</v>
      </c>
      <c r="V382" s="56">
        <f ca="1">(SUM(FM!CQ$8:CQ387))</f>
        <v>3383109.3418435799</v>
      </c>
      <c r="W382" s="56">
        <f ca="1">(SUM(FM!CT$8:CT387))</f>
        <v>1383147.7073327182</v>
      </c>
      <c r="X382" s="56">
        <f ca="1">+SUM(Dívidas!$LT$7:LT386)-SUM(Dívidas!$KP$7:KP386)-SUM(Dívidas!$KR$7:KR386)+SUM(IFRS!$P$9:P382)</f>
        <v>0</v>
      </c>
      <c r="Y382" s="56">
        <f>-('U&amp;F Projeto'!BD450-'U&amp;F Projeto'!P450)+Y381</f>
        <v>0</v>
      </c>
      <c r="Z382" s="421">
        <f ca="1">SUMIF(Dívidas!$D$7:$D$467,C382,Dívidas!$LG$7:$LG$467)+SUMIF(Dívidas!$C$7:$C$467,C382,Dívidas!$LH$7:$LH$467)</f>
        <v>-5.5241165682673454E-5</v>
      </c>
      <c r="AA382" s="871">
        <f t="shared" ca="1" si="110"/>
        <v>0</v>
      </c>
      <c r="AB382" s="56">
        <f ca="1">Tributos!DR389+Tributos!FN389</f>
        <v>0</v>
      </c>
      <c r="AC382" s="56">
        <f ca="1">Tributos!BZ389</f>
        <v>0</v>
      </c>
      <c r="AD382" s="56">
        <f ca="1">Dívidas!LI386</f>
        <v>0</v>
      </c>
      <c r="AE382" s="56">
        <f>SUMIF(IFRS!$C:$C,C382,IFRS!$AB:$AB)</f>
        <v>0</v>
      </c>
      <c r="AF382" s="871">
        <f t="shared" ca="1" si="111"/>
        <v>91870805.706392393</v>
      </c>
      <c r="AG382" s="56">
        <f ca="1">IF($C382&lt;&gt;Controle!$D$11,SUMIF(FM!$C$8:$C$453,C382,FM!$FC$8:$FC$453),0)</f>
        <v>61169775.969854571</v>
      </c>
      <c r="AH382" s="56">
        <f ca="1">SUMIF(FM!$C$8:$C$453,C382,FM!$EU$8:$EU$453)+AH381</f>
        <v>6116977.5969854575</v>
      </c>
      <c r="AI382" s="56">
        <f ca="1">IF($C382=Controle!$D$11,SUMIF(FM!$C$8:$C$453,C383,FM!$EX$8:$EX$453),SUMIF(FM!$C$8:$C$453,C382,FM!$EX$8:$EX$453))</f>
        <v>24584052.139552366</v>
      </c>
      <c r="AK382" s="423" t="str">
        <f t="shared" ca="1" si="112"/>
        <v>ok</v>
      </c>
      <c r="AL382" s="424">
        <f t="shared" ca="1" si="113"/>
        <v>0</v>
      </c>
      <c r="AM382" s="425">
        <f t="shared" ca="1" si="114"/>
        <v>0</v>
      </c>
      <c r="AN382" s="425"/>
      <c r="AP382" s="9">
        <f t="shared" ca="1" si="115"/>
        <v>43169775.969799325</v>
      </c>
      <c r="AQ382" s="9">
        <f t="shared" ca="1" si="116"/>
        <v>-18000000.000055242</v>
      </c>
      <c r="AR382" s="9">
        <f t="shared" ca="1" si="117"/>
        <v>61169775.969854571</v>
      </c>
      <c r="AS382" s="9"/>
      <c r="AT382" s="7" t="e">
        <f t="shared" ca="1" si="118"/>
        <v>#N/A</v>
      </c>
      <c r="AU382" s="9">
        <f t="shared" ca="1" si="119"/>
        <v>0</v>
      </c>
    </row>
    <row r="383" spans="2:47">
      <c r="B383" s="201">
        <f t="shared" si="104"/>
        <v>2057</v>
      </c>
      <c r="C383" s="527">
        <f>Aux_Inflação!C385</f>
        <v>57558</v>
      </c>
      <c r="D383" s="869">
        <f t="shared" ca="1" si="105"/>
        <v>98197218.485923365</v>
      </c>
      <c r="E383" s="871">
        <f t="shared" ca="1" si="106"/>
        <v>31726217.210046321</v>
      </c>
      <c r="F383" s="56">
        <f ca="1">SUMIF(FM!$C:$C,C383,FM!$FM:$FM)+FM!FN387</f>
        <v>23730359.224139005</v>
      </c>
      <c r="G383" s="56">
        <v>0</v>
      </c>
      <c r="H383" s="56">
        <f ca="1">-(SUMIF(Tributos!$C:$C,$C383,Tributos!$DG:$DG)+SUMIF(Tributos!$C:$C,$C383,Tributos!$DH:$DH))</f>
        <v>0</v>
      </c>
      <c r="I383" s="56">
        <f>-SUM(FM!CO$8:CO388)</f>
        <v>7995857.9859073143</v>
      </c>
      <c r="J383" s="56">
        <f ca="1">-MIN(SUM(FM!CQ$8:CQ383),0)</f>
        <v>0</v>
      </c>
      <c r="K383" s="56">
        <f>IF(Tributos!I390="cumulativo",Tributos!CO389,0)+K382</f>
        <v>0</v>
      </c>
      <c r="L383" s="871">
        <f t="shared" ca="1" si="107"/>
        <v>66471001.275877044</v>
      </c>
      <c r="M383" s="421">
        <f ca="1">SUMIF(FM!$C$8:$C$453,C383,FM!$FK$8:$FK$453)+M382</f>
        <v>0</v>
      </c>
      <c r="N383" s="421">
        <f ca="1">Tributos!CO390+Tributos!DQ390</f>
        <v>5.5024429457262158E-9</v>
      </c>
      <c r="O383" s="56">
        <f>IFRS!BA388</f>
        <v>66471001.275877036</v>
      </c>
      <c r="P383" s="422">
        <f>IFRS!AX388</f>
        <v>468641487.11012167</v>
      </c>
      <c r="Q383" s="56">
        <f>IFRS!AY388+Q382</f>
        <v>402170485.83424497</v>
      </c>
      <c r="R383" s="56">
        <f>IFRS!AZ388+R382</f>
        <v>0</v>
      </c>
      <c r="S383" s="29"/>
      <c r="T383" s="869">
        <f t="shared" ca="1" si="108"/>
        <v>98197218.485921249</v>
      </c>
      <c r="U383" s="871">
        <f t="shared" ca="1" si="109"/>
        <v>4766848.5302554583</v>
      </c>
      <c r="V383" s="56">
        <f ca="1">(SUM(FM!CQ$8:CQ388))</f>
        <v>3383109.3418435799</v>
      </c>
      <c r="W383" s="56">
        <f ca="1">(SUM(FM!CT$8:CT388))</f>
        <v>1383739.1884671198</v>
      </c>
      <c r="X383" s="56">
        <f ca="1">+SUM(Dívidas!$LT$7:LT387)-SUM(Dívidas!$KP$7:KP387)-SUM(Dívidas!$KR$7:KR387)+SUM(IFRS!$P$9:P383)</f>
        <v>0</v>
      </c>
      <c r="Y383" s="56">
        <f>-('U&amp;F Projeto'!BD451-'U&amp;F Projeto'!P451)+Y382</f>
        <v>0</v>
      </c>
      <c r="Z383" s="421">
        <f ca="1">SUMIF(Dívidas!$D$7:$D$467,C383,Dívidas!$LG$7:$LG$467)+SUMIF(Dívidas!$C$7:$C$467,C383,Dívidas!$LH$7:$LH$467)</f>
        <v>-5.5241165682673454E-5</v>
      </c>
      <c r="AA383" s="871">
        <f t="shared" ca="1" si="110"/>
        <v>0</v>
      </c>
      <c r="AB383" s="56">
        <f ca="1">Tributos!DR390+Tributos!FN390</f>
        <v>0</v>
      </c>
      <c r="AC383" s="56">
        <f ca="1">Tributos!BZ390</f>
        <v>0</v>
      </c>
      <c r="AD383" s="56">
        <f ca="1">Dívidas!LI387</f>
        <v>0</v>
      </c>
      <c r="AE383" s="56">
        <f>SUMIF(IFRS!$C:$C,C383,IFRS!$AB:$AB)</f>
        <v>0</v>
      </c>
      <c r="AF383" s="871">
        <f t="shared" ca="1" si="111"/>
        <v>93430369.955665797</v>
      </c>
      <c r="AG383" s="56">
        <f ca="1">IF($C383&lt;&gt;Controle!$D$11,SUMIF(FM!$C$8:$C$453,C383,FM!$FC$8:$FC$453),0)</f>
        <v>61169775.969854571</v>
      </c>
      <c r="AH383" s="56">
        <f ca="1">SUMIF(FM!$C$8:$C$453,C383,FM!$EU$8:$EU$453)+AH382</f>
        <v>6116977.5969854575</v>
      </c>
      <c r="AI383" s="56">
        <f ca="1">IF($C383=Controle!$D$11,SUMIF(FM!$C$8:$C$453,C384,FM!$EX$8:$EX$453),SUMIF(FM!$C$8:$C$453,C383,FM!$EX$8:$EX$453))</f>
        <v>26143616.38882577</v>
      </c>
      <c r="AK383" s="423" t="str">
        <f t="shared" ca="1" si="112"/>
        <v>ok</v>
      </c>
      <c r="AL383" s="424">
        <f t="shared" ca="1" si="113"/>
        <v>0</v>
      </c>
      <c r="AM383" s="425">
        <f t="shared" ca="1" si="114"/>
        <v>0</v>
      </c>
      <c r="AN383" s="425"/>
      <c r="AP383" s="9">
        <f t="shared" ca="1" si="115"/>
        <v>40307360.474283129</v>
      </c>
      <c r="AQ383" s="9">
        <f t="shared" ca="1" si="116"/>
        <v>-20862415.495571442</v>
      </c>
      <c r="AR383" s="9">
        <f t="shared" ca="1" si="117"/>
        <v>61169775.969854571</v>
      </c>
      <c r="AS383" s="9"/>
      <c r="AT383" s="7" t="e">
        <f t="shared" ca="1" si="118"/>
        <v>#N/A</v>
      </c>
      <c r="AU383" s="9">
        <f t="shared" ca="1" si="119"/>
        <v>0</v>
      </c>
    </row>
    <row r="384" spans="2:47">
      <c r="B384" s="201">
        <f t="shared" si="104"/>
        <v>2057</v>
      </c>
      <c r="C384" s="527">
        <f>Aux_Inflação!C386</f>
        <v>57589</v>
      </c>
      <c r="D384" s="869">
        <f t="shared" ca="1" si="105"/>
        <v>91159071.263569385</v>
      </c>
      <c r="E384" s="871">
        <f t="shared" ca="1" si="106"/>
        <v>25995857.985907316</v>
      </c>
      <c r="F384" s="56">
        <f ca="1">SUMIF(FM!$C:$C,C384,FM!$FM:$FM)+FM!FN388</f>
        <v>18000000</v>
      </c>
      <c r="G384" s="56">
        <v>0</v>
      </c>
      <c r="H384" s="56">
        <f ca="1">-(SUMIF(Tributos!$C:$C,$C384,Tributos!$DG:$DG)+SUMIF(Tributos!$C:$C,$C384,Tributos!$DH:$DH))</f>
        <v>0</v>
      </c>
      <c r="I384" s="56">
        <f>-SUM(FM!CO$8:CO389)</f>
        <v>7995857.9859073143</v>
      </c>
      <c r="J384" s="56">
        <f ca="1">-MIN(SUM(FM!CQ$8:CQ384),0)</f>
        <v>0</v>
      </c>
      <c r="K384" s="56">
        <f>IF(Tributos!I391="cumulativo",Tributos!CO390,0)+K383</f>
        <v>0</v>
      </c>
      <c r="L384" s="871">
        <f t="shared" ca="1" si="107"/>
        <v>65163213.277662076</v>
      </c>
      <c r="M384" s="421">
        <f ca="1">SUMIF(FM!$C$8:$C$453,C384,FM!$FK$8:$FK$453)+M383</f>
        <v>0</v>
      </c>
      <c r="N384" s="421">
        <f ca="1">Tributos!CO391+Tributos!DQ391</f>
        <v>5.5442797020077705E-9</v>
      </c>
      <c r="O384" s="56">
        <f>IFRS!BA389</f>
        <v>65163213.277662069</v>
      </c>
      <c r="P384" s="422">
        <f>IFRS!AX389</f>
        <v>469034806.03643489</v>
      </c>
      <c r="Q384" s="56">
        <f>IFRS!AY389+Q383</f>
        <v>403871592.75877315</v>
      </c>
      <c r="R384" s="56">
        <f>IFRS!AZ389+R383</f>
        <v>0</v>
      </c>
      <c r="S384" s="29"/>
      <c r="T384" s="869">
        <f t="shared" ca="1" si="108"/>
        <v>91159071.263567254</v>
      </c>
      <c r="U384" s="871">
        <f t="shared" ca="1" si="109"/>
        <v>4767441.1537277224</v>
      </c>
      <c r="V384" s="56">
        <f ca="1">(SUM(FM!CQ$8:CQ389))</f>
        <v>3383109.3418435799</v>
      </c>
      <c r="W384" s="56">
        <f ca="1">(SUM(FM!CT$8:CT389))</f>
        <v>1384331.8119393836</v>
      </c>
      <c r="X384" s="56">
        <f ca="1">+SUM(Dívidas!$LT$7:LT388)-SUM(Dívidas!$KP$7:KP388)-SUM(Dívidas!$KR$7:KR388)+SUM(IFRS!$P$9:P384)</f>
        <v>0</v>
      </c>
      <c r="Y384" s="56">
        <f>-('U&amp;F Projeto'!BD452-'U&amp;F Projeto'!P452)+Y383</f>
        <v>0</v>
      </c>
      <c r="Z384" s="421">
        <f ca="1">SUMIF(Dívidas!$D$7:$D$467,C384,Dívidas!$LG$7:$LG$467)+SUMIF(Dívidas!$C$7:$C$467,C384,Dívidas!$LH$7:$LH$467)</f>
        <v>-5.5241165682673454E-5</v>
      </c>
      <c r="AA384" s="871">
        <f t="shared" ca="1" si="110"/>
        <v>0</v>
      </c>
      <c r="AB384" s="56">
        <f ca="1">Tributos!DR391+Tributos!FN391</f>
        <v>0</v>
      </c>
      <c r="AC384" s="56">
        <f ca="1">Tributos!BZ391</f>
        <v>0</v>
      </c>
      <c r="AD384" s="56">
        <f ca="1">Dívidas!LI388</f>
        <v>0</v>
      </c>
      <c r="AE384" s="56">
        <f>SUMIF(IFRS!$C:$C,C384,IFRS!$AB:$AB)</f>
        <v>0</v>
      </c>
      <c r="AF384" s="871">
        <f t="shared" ca="1" si="111"/>
        <v>86391630.109839529</v>
      </c>
      <c r="AG384" s="56">
        <f ca="1">IF($C384&lt;&gt;Controle!$D$11,SUMIF(FM!$C$8:$C$453,C384,FM!$FC$8:$FC$453),0)</f>
        <v>61169775.969854571</v>
      </c>
      <c r="AH384" s="56">
        <f ca="1">SUMIF(FM!$C$8:$C$453,C384,FM!$EU$8:$EU$453)+AH383</f>
        <v>6116977.5969854575</v>
      </c>
      <c r="AI384" s="56">
        <f ca="1">IF($C384=Controle!$D$11,SUMIF(FM!$C$8:$C$453,C385,FM!$EX$8:$EX$453),SUMIF(FM!$C$8:$C$453,C384,FM!$EX$8:$EX$453))</f>
        <v>19104876.542999513</v>
      </c>
      <c r="AK384" s="423" t="str">
        <f t="shared" ca="1" si="112"/>
        <v>ok</v>
      </c>
      <c r="AL384" s="424">
        <f t="shared" ca="1" si="113"/>
        <v>0</v>
      </c>
      <c r="AM384" s="425">
        <f t="shared" ca="1" si="114"/>
        <v>0</v>
      </c>
      <c r="AN384" s="425"/>
      <c r="AP384" s="9">
        <f t="shared" ca="1" si="115"/>
        <v>37439416.74566032</v>
      </c>
      <c r="AQ384" s="9">
        <f t="shared" ca="1" si="116"/>
        <v>-23730359.224194247</v>
      </c>
      <c r="AR384" s="9">
        <f t="shared" ca="1" si="117"/>
        <v>61169775.969854571</v>
      </c>
      <c r="AS384" s="9"/>
      <c r="AT384" s="7" t="e">
        <f t="shared" ca="1" si="118"/>
        <v>#N/A</v>
      </c>
      <c r="AU384" s="9">
        <f t="shared" ca="1" si="119"/>
        <v>0</v>
      </c>
    </row>
    <row r="385" spans="2:47">
      <c r="B385" s="201">
        <f t="shared" si="104"/>
        <v>2057</v>
      </c>
      <c r="C385" s="527">
        <f>Aux_Inflação!C387</f>
        <v>57619</v>
      </c>
      <c r="D385" s="869">
        <f t="shared" ca="1" si="105"/>
        <v>92713698.761873707</v>
      </c>
      <c r="E385" s="871">
        <f t="shared" ca="1" si="106"/>
        <v>28858273.482426606</v>
      </c>
      <c r="F385" s="56">
        <f ca="1">SUMIF(FM!$C:$C,C385,FM!$FM:$FM)+FM!FN389</f>
        <v>20862415.496519294</v>
      </c>
      <c r="G385" s="56">
        <v>0</v>
      </c>
      <c r="H385" s="56">
        <f ca="1">-(SUMIF(Tributos!$C:$C,$C385,Tributos!$DG:$DG)+SUMIF(Tributos!$C:$C,$C385,Tributos!$DH:$DH))</f>
        <v>0</v>
      </c>
      <c r="I385" s="56">
        <f>-SUM(FM!CO$8:CO390)</f>
        <v>7995857.9859073143</v>
      </c>
      <c r="J385" s="56">
        <f ca="1">-MIN(SUM(FM!CQ$8:CQ385),0)</f>
        <v>0</v>
      </c>
      <c r="K385" s="56">
        <f>IF(Tributos!I392="cumulativo",Tributos!CO391,0)+K384</f>
        <v>0</v>
      </c>
      <c r="L385" s="871">
        <f t="shared" ca="1" si="107"/>
        <v>63855425.279447101</v>
      </c>
      <c r="M385" s="421">
        <f ca="1">SUMIF(FM!$C$8:$C$453,C385,FM!$FK$8:$FK$453)+M384</f>
        <v>0</v>
      </c>
      <c r="N385" s="421">
        <f ca="1">Tributos!CO392+Tributos!DQ392</f>
        <v>5.5970303947106004E-9</v>
      </c>
      <c r="O385" s="56">
        <f>IFRS!BA390</f>
        <v>63855425.279447094</v>
      </c>
      <c r="P385" s="422">
        <f>IFRS!AX390</f>
        <v>469428124.96274811</v>
      </c>
      <c r="Q385" s="56">
        <f>IFRS!AY390+Q384</f>
        <v>405572699.68330133</v>
      </c>
      <c r="R385" s="56">
        <f>IFRS!AZ390+R384</f>
        <v>0</v>
      </c>
      <c r="S385" s="29"/>
      <c r="T385" s="869">
        <f t="shared" ca="1" si="108"/>
        <v>92713698.761871547</v>
      </c>
      <c r="U385" s="871">
        <f t="shared" ca="1" si="109"/>
        <v>4766257.0491210567</v>
      </c>
      <c r="V385" s="56">
        <f ca="1">(SUM(FM!CQ$8:CQ390))</f>
        <v>3383109.3418435799</v>
      </c>
      <c r="W385" s="56">
        <f ca="1">(SUM(FM!CT$8:CT390))</f>
        <v>1383147.7073327182</v>
      </c>
      <c r="X385" s="56">
        <f ca="1">+SUM(Dívidas!$LT$7:LT389)-SUM(Dívidas!$KP$7:KP389)-SUM(Dívidas!$KR$7:KR389)+SUM(IFRS!$P$9:P385)</f>
        <v>0</v>
      </c>
      <c r="Y385" s="56">
        <f>-('U&amp;F Projeto'!BD453-'U&amp;F Projeto'!P453)+Y384</f>
        <v>0</v>
      </c>
      <c r="Z385" s="421">
        <f ca="1">SUMIF(Dívidas!$D$7:$D$467,C385,Dívidas!$LG$7:$LG$467)+SUMIF(Dívidas!$C$7:$C$467,C385,Dívidas!$LH$7:$LH$467)</f>
        <v>-5.5241165682673454E-5</v>
      </c>
      <c r="AA385" s="871">
        <f t="shared" ca="1" si="110"/>
        <v>0</v>
      </c>
      <c r="AB385" s="56">
        <f ca="1">Tributos!DR392+Tributos!FN392</f>
        <v>0</v>
      </c>
      <c r="AC385" s="56">
        <f ca="1">Tributos!BZ392</f>
        <v>0</v>
      </c>
      <c r="AD385" s="56">
        <f ca="1">Dívidas!LI389</f>
        <v>0</v>
      </c>
      <c r="AE385" s="56">
        <f>SUMIF(IFRS!$C:$C,C385,IFRS!$AB:$AB)</f>
        <v>0</v>
      </c>
      <c r="AF385" s="871">
        <f t="shared" ca="1" si="111"/>
        <v>87947441.712750494</v>
      </c>
      <c r="AG385" s="56">
        <f ca="1">IF($C385&lt;&gt;Controle!$D$11,SUMIF(FM!$C$8:$C$453,C385,FM!$FC$8:$FC$453),0)</f>
        <v>61169775.969854571</v>
      </c>
      <c r="AH385" s="56">
        <f ca="1">SUMIF(FM!$C$8:$C$453,C385,FM!$EU$8:$EU$453)+AH384</f>
        <v>6116977.5969854575</v>
      </c>
      <c r="AI385" s="56">
        <f ca="1">IF($C385=Controle!$D$11,SUMIF(FM!$C$8:$C$453,C386,FM!$EX$8:$EX$453),SUMIF(FM!$C$8:$C$453,C385,FM!$EX$8:$EX$453))</f>
        <v>20660688.145910475</v>
      </c>
      <c r="AK385" s="423" t="str">
        <f t="shared" ca="1" si="112"/>
        <v>ok</v>
      </c>
      <c r="AL385" s="424">
        <f t="shared" ca="1" si="113"/>
        <v>0</v>
      </c>
      <c r="AM385" s="425">
        <f t="shared" ca="1" si="114"/>
        <v>0</v>
      </c>
      <c r="AN385" s="425"/>
      <c r="AP385" s="9">
        <f t="shared" ca="1" si="115"/>
        <v>43169775.969799325</v>
      </c>
      <c r="AQ385" s="9">
        <f t="shared" ca="1" si="116"/>
        <v>-18000000.000055242</v>
      </c>
      <c r="AR385" s="9">
        <f t="shared" ca="1" si="117"/>
        <v>61169775.969854571</v>
      </c>
      <c r="AS385" s="9"/>
      <c r="AT385" s="7" t="e">
        <f t="shared" ca="1" si="118"/>
        <v>#N/A</v>
      </c>
      <c r="AU385" s="9">
        <f t="shared" ca="1" si="119"/>
        <v>0</v>
      </c>
    </row>
    <row r="386" spans="2:47">
      <c r="B386" s="201">
        <f t="shared" si="104"/>
        <v>2057</v>
      </c>
      <c r="C386" s="527">
        <f>Aux_Inflação!C388</f>
        <v>57650</v>
      </c>
      <c r="D386" s="869">
        <f t="shared" ca="1" si="105"/>
        <v>94273854.492283061</v>
      </c>
      <c r="E386" s="871">
        <f t="shared" ca="1" si="106"/>
        <v>31726217.211050935</v>
      </c>
      <c r="F386" s="56">
        <f ca="1">SUMIF(FM!$C:$C,C386,FM!$FM:$FM)+FM!FN390</f>
        <v>23730359.225143619</v>
      </c>
      <c r="G386" s="56">
        <v>0</v>
      </c>
      <c r="H386" s="56">
        <f ca="1">-(SUMIF(Tributos!$C:$C,$C386,Tributos!$DG:$DG)+SUMIF(Tributos!$C:$C,$C386,Tributos!$DH:$DH))</f>
        <v>0</v>
      </c>
      <c r="I386" s="56">
        <f>-SUM(FM!CO$8:CO391)</f>
        <v>7995857.9859073143</v>
      </c>
      <c r="J386" s="56">
        <f ca="1">-MIN(SUM(FM!CQ$8:CQ386),0)</f>
        <v>0</v>
      </c>
      <c r="K386" s="56">
        <f>IF(Tributos!I393="cumulativo",Tributos!CO392,0)+K385</f>
        <v>0</v>
      </c>
      <c r="L386" s="871">
        <f t="shared" ca="1" si="107"/>
        <v>62547637.281232126</v>
      </c>
      <c r="M386" s="421">
        <f ca="1">SUMIF(FM!$C$8:$C$453,C386,FM!$FK$8:$FK$453)+M385</f>
        <v>0</v>
      </c>
      <c r="N386" s="421">
        <f ca="1">Tributos!CO393+Tributos!DQ393</f>
        <v>5.5988493841141462E-9</v>
      </c>
      <c r="O386" s="56">
        <f>IFRS!BA391</f>
        <v>62547637.281232119</v>
      </c>
      <c r="P386" s="422">
        <f>IFRS!AX391</f>
        <v>469821443.88906133</v>
      </c>
      <c r="Q386" s="56">
        <f>IFRS!AY391+Q385</f>
        <v>407273806.60782951</v>
      </c>
      <c r="R386" s="56">
        <f>IFRS!AZ391+R385</f>
        <v>0</v>
      </c>
      <c r="S386" s="29"/>
      <c r="T386" s="869">
        <f t="shared" ca="1" si="108"/>
        <v>94273854.492280886</v>
      </c>
      <c r="U386" s="871">
        <f t="shared" ca="1" si="109"/>
        <v>4766848.5302556651</v>
      </c>
      <c r="V386" s="56">
        <f ca="1">(SUM(FM!CQ$8:CQ391))</f>
        <v>3383109.3418435799</v>
      </c>
      <c r="W386" s="56">
        <f ca="1">(SUM(FM!CT$8:CT391))</f>
        <v>1383739.188467327</v>
      </c>
      <c r="X386" s="56">
        <f ca="1">+SUM(Dívidas!$LT$7:LT390)-SUM(Dívidas!$KP$7:KP390)-SUM(Dívidas!$KR$7:KR390)+SUM(IFRS!$P$9:P386)</f>
        <v>0</v>
      </c>
      <c r="Y386" s="56">
        <f>-('U&amp;F Projeto'!BD454-'U&amp;F Projeto'!P454)+Y385</f>
        <v>0</v>
      </c>
      <c r="Z386" s="421">
        <f ca="1">SUMIF(Dívidas!$D$7:$D$467,C386,Dívidas!$LG$7:$LG$467)+SUMIF(Dívidas!$C$7:$C$467,C386,Dívidas!$LH$7:$LH$467)</f>
        <v>-5.5241165682673454E-5</v>
      </c>
      <c r="AA386" s="871">
        <f t="shared" ca="1" si="110"/>
        <v>0</v>
      </c>
      <c r="AB386" s="56">
        <f ca="1">Tributos!DR393+Tributos!FN393</f>
        <v>0</v>
      </c>
      <c r="AC386" s="56">
        <f ca="1">Tributos!BZ393</f>
        <v>0</v>
      </c>
      <c r="AD386" s="56">
        <f ca="1">Dívidas!LI390</f>
        <v>0</v>
      </c>
      <c r="AE386" s="56">
        <f>SUMIF(IFRS!$C:$C,C386,IFRS!$AB:$AB)</f>
        <v>0</v>
      </c>
      <c r="AF386" s="871">
        <f t="shared" ca="1" si="111"/>
        <v>89507005.962025225</v>
      </c>
      <c r="AG386" s="56">
        <f ca="1">IF($C386&lt;&gt;Controle!$D$11,SUMIF(FM!$C$8:$C$453,C386,FM!$FC$8:$FC$453),0)</f>
        <v>61169775.969854571</v>
      </c>
      <c r="AH386" s="56">
        <f ca="1">SUMIF(FM!$C$8:$C$453,C386,FM!$EU$8:$EU$453)+AH385</f>
        <v>6116977.5969854575</v>
      </c>
      <c r="AI386" s="56">
        <f ca="1">IF($C386=Controle!$D$11,SUMIF(FM!$C$8:$C$453,C387,FM!$EX$8:$EX$453),SUMIF(FM!$C$8:$C$453,C386,FM!$EX$8:$EX$453))</f>
        <v>22220252.395185195</v>
      </c>
      <c r="AK386" s="423" t="str">
        <f t="shared" ca="1" si="112"/>
        <v>ok</v>
      </c>
      <c r="AL386" s="424">
        <f t="shared" ca="1" si="113"/>
        <v>0</v>
      </c>
      <c r="AM386" s="425">
        <f t="shared" ca="1" si="114"/>
        <v>0</v>
      </c>
      <c r="AN386" s="425"/>
      <c r="AP386" s="9">
        <f t="shared" ca="1" si="115"/>
        <v>40307360.473280035</v>
      </c>
      <c r="AQ386" s="9">
        <f t="shared" ca="1" si="116"/>
        <v>-20862415.496574536</v>
      </c>
      <c r="AR386" s="9">
        <f t="shared" ca="1" si="117"/>
        <v>61169775.969854571</v>
      </c>
      <c r="AS386" s="9"/>
      <c r="AT386" s="7" t="e">
        <f t="shared" ca="1" si="118"/>
        <v>#N/A</v>
      </c>
      <c r="AU386" s="9">
        <f t="shared" ca="1" si="119"/>
        <v>0</v>
      </c>
    </row>
    <row r="387" spans="2:47">
      <c r="B387" s="201">
        <f t="shared" si="104"/>
        <v>2057</v>
      </c>
      <c r="C387" s="527">
        <f>Aux_Inflação!C389</f>
        <v>57680</v>
      </c>
      <c r="D387" s="869">
        <f t="shared" ca="1" si="105"/>
        <v>87235707.268924475</v>
      </c>
      <c r="E387" s="871">
        <f t="shared" ca="1" si="106"/>
        <v>25995857.985907316</v>
      </c>
      <c r="F387" s="56">
        <f ca="1">SUMIF(FM!$C:$C,C387,FM!$FM:$FM)+FM!FN391</f>
        <v>18000000</v>
      </c>
      <c r="G387" s="56">
        <v>0</v>
      </c>
      <c r="H387" s="56">
        <f ca="1">-(SUMIF(Tributos!$C:$C,$C387,Tributos!$DG:$DG)+SUMIF(Tributos!$C:$C,$C387,Tributos!$DH:$DH))</f>
        <v>0</v>
      </c>
      <c r="I387" s="56">
        <f>-SUM(FM!CO$8:CO392)</f>
        <v>7995857.9859073143</v>
      </c>
      <c r="J387" s="56">
        <f ca="1">-MIN(SUM(FM!CQ$8:CQ387),0)</f>
        <v>0</v>
      </c>
      <c r="K387" s="56">
        <f>IF(Tributos!I394="cumulativo",Tributos!CO393,0)+K386</f>
        <v>0</v>
      </c>
      <c r="L387" s="871">
        <f t="shared" ca="1" si="107"/>
        <v>61239849.283017159</v>
      </c>
      <c r="M387" s="421">
        <f ca="1">SUMIF(FM!$C$8:$C$453,C387,FM!$FK$8:$FK$453)+M386</f>
        <v>0</v>
      </c>
      <c r="N387" s="421">
        <f ca="1">Tributos!CO394+Tributos!DQ394</f>
        <v>5.6334101827815175E-9</v>
      </c>
      <c r="O387" s="56">
        <f>IFRS!BA392</f>
        <v>61239849.283017151</v>
      </c>
      <c r="P387" s="422">
        <f>IFRS!AX392</f>
        <v>470214762.81537455</v>
      </c>
      <c r="Q387" s="56">
        <f>IFRS!AY392+Q386</f>
        <v>408974913.53235769</v>
      </c>
      <c r="R387" s="56">
        <f>IFRS!AZ392+R386</f>
        <v>0</v>
      </c>
      <c r="S387" s="29"/>
      <c r="T387" s="869">
        <f t="shared" ca="1" si="108"/>
        <v>87235707.268922284</v>
      </c>
      <c r="U387" s="871">
        <f t="shared" ca="1" si="109"/>
        <v>4767441.1537279291</v>
      </c>
      <c r="V387" s="56">
        <f ca="1">(SUM(FM!CQ$8:CQ392))</f>
        <v>3383109.3418435799</v>
      </c>
      <c r="W387" s="56">
        <f ca="1">(SUM(FM!CT$8:CT392))</f>
        <v>1384331.8119395911</v>
      </c>
      <c r="X387" s="56">
        <f ca="1">+SUM(Dívidas!$LT$7:LT391)-SUM(Dívidas!$KP$7:KP391)-SUM(Dívidas!$KR$7:KR391)+SUM(IFRS!$P$9:P387)</f>
        <v>0</v>
      </c>
      <c r="Y387" s="56">
        <f>-('U&amp;F Projeto'!BD455-'U&amp;F Projeto'!P455)+Y386</f>
        <v>0</v>
      </c>
      <c r="Z387" s="421">
        <f ca="1">SUMIF(Dívidas!$D$7:$D$467,C387,Dívidas!$LG$7:$LG$467)+SUMIF(Dívidas!$C$7:$C$467,C387,Dívidas!$LH$7:$LH$467)</f>
        <v>-5.5241165682673454E-5</v>
      </c>
      <c r="AA387" s="871">
        <f t="shared" ca="1" si="110"/>
        <v>0</v>
      </c>
      <c r="AB387" s="56">
        <f ca="1">Tributos!DR394+Tributos!FN394</f>
        <v>0</v>
      </c>
      <c r="AC387" s="56">
        <f ca="1">Tributos!BZ394</f>
        <v>0</v>
      </c>
      <c r="AD387" s="56">
        <f ca="1">Dívidas!LI391</f>
        <v>0</v>
      </c>
      <c r="AE387" s="56">
        <f>SUMIF(IFRS!$C:$C,C387,IFRS!$AB:$AB)</f>
        <v>0</v>
      </c>
      <c r="AF387" s="871">
        <f t="shared" ca="1" si="111"/>
        <v>82468266.11519435</v>
      </c>
      <c r="AG387" s="56">
        <f ca="1">IF($C387&lt;&gt;Controle!$D$11,SUMIF(FM!$C$8:$C$453,C387,FM!$FC$8:$FC$453),0)</f>
        <v>61169775.969854571</v>
      </c>
      <c r="AH387" s="56">
        <f ca="1">SUMIF(FM!$C$8:$C$453,C387,FM!$EU$8:$EU$453)+AH386</f>
        <v>6116977.5969854575</v>
      </c>
      <c r="AI387" s="56">
        <f ca="1">IF($C387=Controle!$D$11,SUMIF(FM!$C$8:$C$453,C388,FM!$EX$8:$EX$453),SUMIF(FM!$C$8:$C$453,C387,FM!$EX$8:$EX$453))</f>
        <v>15181512.548354324</v>
      </c>
      <c r="AK387" s="423" t="str">
        <f t="shared" ca="1" si="112"/>
        <v>ok</v>
      </c>
      <c r="AL387" s="424">
        <f t="shared" ca="1" si="113"/>
        <v>0</v>
      </c>
      <c r="AM387" s="425">
        <f t="shared" ca="1" si="114"/>
        <v>0</v>
      </c>
      <c r="AN387" s="425"/>
      <c r="AP387" s="9">
        <f t="shared" ca="1" si="115"/>
        <v>37439416.744655713</v>
      </c>
      <c r="AQ387" s="9">
        <f t="shared" ca="1" si="116"/>
        <v>-23730359.225198861</v>
      </c>
      <c r="AR387" s="9">
        <f t="shared" ca="1" si="117"/>
        <v>61169775.969854571</v>
      </c>
      <c r="AS387" s="9"/>
      <c r="AT387" s="7" t="e">
        <f t="shared" ca="1" si="118"/>
        <v>#N/A</v>
      </c>
      <c r="AU387" s="9">
        <f t="shared" ca="1" si="119"/>
        <v>0</v>
      </c>
    </row>
    <row r="388" spans="2:47">
      <c r="B388" s="201">
        <f t="shared" si="104"/>
        <v>2058</v>
      </c>
      <c r="C388" s="527">
        <f>Aux_Inflação!C390</f>
        <v>57711</v>
      </c>
      <c r="D388" s="869">
        <f t="shared" ca="1" si="105"/>
        <v>88630196.190713197</v>
      </c>
      <c r="E388" s="871">
        <f t="shared" ca="1" si="106"/>
        <v>28829241.21468208</v>
      </c>
      <c r="F388" s="56">
        <f ca="1">SUMIF(FM!$C:$C,C388,FM!$FM:$FM)+FM!FN392</f>
        <v>20862415.496519085</v>
      </c>
      <c r="G388" s="56">
        <v>0</v>
      </c>
      <c r="H388" s="56">
        <f ca="1">-(SUMIF(Tributos!$C:$C,$C388,Tributos!$DG:$DG)+SUMIF(Tributos!$C:$C,$C388,Tributos!$DH:$DH))</f>
        <v>0</v>
      </c>
      <c r="I388" s="56">
        <f>-SUM(FM!CO$8:CO393)</f>
        <v>7966825.718162993</v>
      </c>
      <c r="J388" s="56">
        <f ca="1">-MIN(SUM(FM!CQ$8:CQ388),0)</f>
        <v>0</v>
      </c>
      <c r="K388" s="56">
        <f>IF(Tributos!I395="cumulativo",Tributos!CO394,0)+K387</f>
        <v>0</v>
      </c>
      <c r="L388" s="871">
        <f t="shared" ca="1" si="107"/>
        <v>59800954.97603111</v>
      </c>
      <c r="M388" s="421">
        <f ca="1">SUMIF(FM!$C$8:$C$453,C388,FM!$FK$8:$FK$453)+M387</f>
        <v>0</v>
      </c>
      <c r="N388" s="421">
        <f ca="1">Tributos!CO395+Tributos!DQ395</f>
        <v>5.6861608754843473E-9</v>
      </c>
      <c r="O388" s="56">
        <f>IFRS!BA393</f>
        <v>59800954.976031102</v>
      </c>
      <c r="P388" s="422">
        <f>IFRS!AX393</f>
        <v>470608081.74168777</v>
      </c>
      <c r="Q388" s="56">
        <f>IFRS!AY393+Q387</f>
        <v>410807126.76565695</v>
      </c>
      <c r="R388" s="56">
        <f>IFRS!AZ393+R387</f>
        <v>0</v>
      </c>
      <c r="S388" s="29"/>
      <c r="T388" s="869">
        <f t="shared" ca="1" si="108"/>
        <v>88630196.190710977</v>
      </c>
      <c r="U388" s="871">
        <f t="shared" ca="1" si="109"/>
        <v>4703430.5661576288</v>
      </c>
      <c r="V388" s="56">
        <f ca="1">(SUM(FM!CQ$8:CQ393))</f>
        <v>3372697.1265283828</v>
      </c>
      <c r="W388" s="56">
        <f ca="1">(SUM(FM!CT$8:CT393))</f>
        <v>1330733.4396844869</v>
      </c>
      <c r="X388" s="56">
        <f ca="1">+SUM(Dívidas!$LT$7:LT392)-SUM(Dívidas!$KP$7:KP392)-SUM(Dívidas!$KR$7:KR392)+SUM(IFRS!$P$9:P388)</f>
        <v>0</v>
      </c>
      <c r="Y388" s="56">
        <f>-('U&amp;F Projeto'!BD456-'U&amp;F Projeto'!P456)+Y387</f>
        <v>0</v>
      </c>
      <c r="Z388" s="421">
        <f ca="1">SUMIF(Dívidas!$D$7:$D$467,C388,Dívidas!$LG$7:$LG$467)+SUMIF(Dívidas!$C$7:$C$467,C388,Dívidas!$LH$7:$LH$467)</f>
        <v>-5.5241165682673454E-5</v>
      </c>
      <c r="AA388" s="871">
        <f t="shared" ca="1" si="110"/>
        <v>0</v>
      </c>
      <c r="AB388" s="56">
        <f ca="1">Tributos!DR395+Tributos!FN395</f>
        <v>0</v>
      </c>
      <c r="AC388" s="56">
        <f ca="1">Tributos!BZ395</f>
        <v>0</v>
      </c>
      <c r="AD388" s="56">
        <f ca="1">Dívidas!LI392</f>
        <v>0</v>
      </c>
      <c r="AE388" s="56">
        <f>SUMIF(IFRS!$C:$C,C388,IFRS!$AB:$AB)</f>
        <v>0</v>
      </c>
      <c r="AF388" s="871">
        <f t="shared" ca="1" si="111"/>
        <v>83926765.624553353</v>
      </c>
      <c r="AG388" s="56">
        <f ca="1">IF($C388&lt;&gt;Controle!$D$11,SUMIF(FM!$C$8:$C$453,C388,FM!$FC$8:$FC$453),0)</f>
        <v>61169775.969854571</v>
      </c>
      <c r="AH388" s="56">
        <f ca="1">SUMIF(FM!$C$8:$C$453,C388,FM!$EU$8:$EU$453)+AH387</f>
        <v>6116977.5969854575</v>
      </c>
      <c r="AI388" s="56">
        <f ca="1">IF($C388=Controle!$D$11,SUMIF(FM!$C$8:$C$453,C389,FM!$EX$8:$EX$453),SUMIF(FM!$C$8:$C$453,C388,FM!$EX$8:$EX$453))</f>
        <v>16640012.05771333</v>
      </c>
      <c r="AK388" s="423" t="str">
        <f t="shared" ca="1" si="112"/>
        <v>ok</v>
      </c>
      <c r="AL388" s="424">
        <f t="shared" ca="1" si="113"/>
        <v>0</v>
      </c>
      <c r="AM388" s="425">
        <f t="shared" ca="1" si="114"/>
        <v>0</v>
      </c>
      <c r="AN388" s="425"/>
      <c r="AP388" s="9">
        <f t="shared" ca="1" si="115"/>
        <v>43169775.969799325</v>
      </c>
      <c r="AQ388" s="9">
        <f t="shared" ca="1" si="116"/>
        <v>-18000000.000055242</v>
      </c>
      <c r="AR388" s="9">
        <f t="shared" ca="1" si="117"/>
        <v>61169775.969854571</v>
      </c>
      <c r="AS388" s="9"/>
      <c r="AT388" s="7" t="e">
        <f t="shared" ca="1" si="118"/>
        <v>#N/A</v>
      </c>
      <c r="AU388" s="9">
        <f t="shared" ca="1" si="119"/>
        <v>0</v>
      </c>
    </row>
    <row r="389" spans="2:47">
      <c r="B389" s="201">
        <f t="shared" si="104"/>
        <v>2058</v>
      </c>
      <c r="C389" s="527">
        <f>Aux_Inflação!C391</f>
        <v>57742</v>
      </c>
      <c r="D389" s="869">
        <f t="shared" ca="1" si="105"/>
        <v>90093039.827570572</v>
      </c>
      <c r="E389" s="871">
        <f t="shared" ca="1" si="106"/>
        <v>31730979.158525512</v>
      </c>
      <c r="F389" s="56">
        <f ca="1">SUMIF(FM!$C:$C,C389,FM!$FM:$FM)+FM!FN393</f>
        <v>23764153.440362517</v>
      </c>
      <c r="G389" s="56">
        <v>0</v>
      </c>
      <c r="H389" s="56">
        <f ca="1">-(SUMIF(Tributos!$C:$C,$C389,Tributos!$DG:$DG)+SUMIF(Tributos!$C:$C,$C389,Tributos!$DH:$DH))</f>
        <v>0</v>
      </c>
      <c r="I389" s="56">
        <f>-SUM(FM!CO$8:CO394)</f>
        <v>7966825.718162993</v>
      </c>
      <c r="J389" s="56">
        <f ca="1">-MIN(SUM(FM!CQ$8:CQ389),0)</f>
        <v>0</v>
      </c>
      <c r="K389" s="56">
        <f>IF(Tributos!I396="cumulativo",Tributos!CO395,0)+K388</f>
        <v>0</v>
      </c>
      <c r="L389" s="871">
        <f t="shared" ca="1" si="107"/>
        <v>58362060.669045061</v>
      </c>
      <c r="M389" s="421">
        <f ca="1">SUMIF(FM!$C$8:$C$453,C389,FM!$FK$8:$FK$453)+M388</f>
        <v>0</v>
      </c>
      <c r="N389" s="421">
        <f ca="1">Tributos!CO396+Tributos!DQ396</f>
        <v>5.7061697589233518E-9</v>
      </c>
      <c r="O389" s="56">
        <f>IFRS!BA394</f>
        <v>58362060.669045053</v>
      </c>
      <c r="P389" s="422">
        <f>IFRS!AX394</f>
        <v>471001400.668001</v>
      </c>
      <c r="Q389" s="56">
        <f>IFRS!AY394+Q388</f>
        <v>412639339.9989562</v>
      </c>
      <c r="R389" s="56">
        <f>IFRS!AZ394+R388</f>
        <v>0</v>
      </c>
      <c r="S389" s="29"/>
      <c r="T389" s="869">
        <f t="shared" ca="1" si="108"/>
        <v>90093039.827568352</v>
      </c>
      <c r="U389" s="871">
        <f t="shared" ca="1" si="109"/>
        <v>4704022.0472922372</v>
      </c>
      <c r="V389" s="56">
        <f ca="1">(SUM(FM!CQ$8:CQ394))</f>
        <v>3372697.1265283823</v>
      </c>
      <c r="W389" s="56">
        <f ca="1">(SUM(FM!CT$8:CT394))</f>
        <v>1331324.9208190958</v>
      </c>
      <c r="X389" s="56">
        <f ca="1">+SUM(Dívidas!$LT$7:LT393)-SUM(Dívidas!$KP$7:KP393)-SUM(Dívidas!$KR$7:KR393)+SUM(IFRS!$P$9:P389)</f>
        <v>0</v>
      </c>
      <c r="Y389" s="56">
        <f>-('U&amp;F Projeto'!BD457-'U&amp;F Projeto'!P457)+Y388</f>
        <v>0</v>
      </c>
      <c r="Z389" s="421">
        <f ca="1">SUMIF(Dívidas!$D$7:$D$467,C389,Dívidas!$LG$7:$LG$467)+SUMIF(Dívidas!$C$7:$C$467,C389,Dívidas!$LH$7:$LH$467)</f>
        <v>-5.5241165682673454E-5</v>
      </c>
      <c r="AA389" s="871">
        <f t="shared" ca="1" si="110"/>
        <v>0</v>
      </c>
      <c r="AB389" s="56">
        <f ca="1">Tributos!DR396+Tributos!FN396</f>
        <v>0</v>
      </c>
      <c r="AC389" s="56">
        <f ca="1">Tributos!BZ396</f>
        <v>0</v>
      </c>
      <c r="AD389" s="56">
        <f ca="1">Dívidas!LI393</f>
        <v>0</v>
      </c>
      <c r="AE389" s="56">
        <f>SUMIF(IFRS!$C:$C,C389,IFRS!$AB:$AB)</f>
        <v>0</v>
      </c>
      <c r="AF389" s="871">
        <f t="shared" ca="1" si="111"/>
        <v>85389017.78027612</v>
      </c>
      <c r="AG389" s="56">
        <f ca="1">IF($C389&lt;&gt;Controle!$D$11,SUMIF(FM!$C$8:$C$453,C389,FM!$FC$8:$FC$453),0)</f>
        <v>61169775.969854571</v>
      </c>
      <c r="AH389" s="56">
        <f ca="1">SUMIF(FM!$C$8:$C$453,C389,FM!$EU$8:$EU$453)+AH388</f>
        <v>6116977.5969854575</v>
      </c>
      <c r="AI389" s="56">
        <f ca="1">IF($C389=Controle!$D$11,SUMIF(FM!$C$8:$C$453,C390,FM!$EX$8:$EX$453),SUMIF(FM!$C$8:$C$453,C389,FM!$EX$8:$EX$453))</f>
        <v>18102264.213436089</v>
      </c>
      <c r="AK389" s="423" t="str">
        <f t="shared" ca="1" si="112"/>
        <v>ok</v>
      </c>
      <c r="AL389" s="424">
        <f t="shared" ca="1" si="113"/>
        <v>0</v>
      </c>
      <c r="AM389" s="425">
        <f t="shared" ca="1" si="114"/>
        <v>0</v>
      </c>
      <c r="AN389" s="425"/>
      <c r="AP389" s="9">
        <f t="shared" ca="1" si="115"/>
        <v>40307360.473280244</v>
      </c>
      <c r="AQ389" s="9">
        <f t="shared" ca="1" si="116"/>
        <v>-20862415.496574327</v>
      </c>
      <c r="AR389" s="9">
        <f t="shared" ca="1" si="117"/>
        <v>61169775.969854571</v>
      </c>
      <c r="AS389" s="9"/>
      <c r="AT389" s="7" t="e">
        <f t="shared" ca="1" si="118"/>
        <v>#N/A</v>
      </c>
      <c r="AU389" s="9">
        <f t="shared" ca="1" si="119"/>
        <v>0</v>
      </c>
    </row>
    <row r="390" spans="2:47">
      <c r="B390" s="201">
        <f t="shared" si="104"/>
        <v>2058</v>
      </c>
      <c r="C390" s="527">
        <f>Aux_Inflação!C392</f>
        <v>57770</v>
      </c>
      <c r="D390" s="869">
        <f t="shared" ca="1" si="105"/>
        <v>82889992.080222011</v>
      </c>
      <c r="E390" s="871">
        <f t="shared" ca="1" si="106"/>
        <v>25966825.718162991</v>
      </c>
      <c r="F390" s="56">
        <f ca="1">SUMIF(FM!$C:$C,C390,FM!$FM:$FM)+FM!FN394</f>
        <v>18000000</v>
      </c>
      <c r="G390" s="56">
        <v>0</v>
      </c>
      <c r="H390" s="56">
        <f ca="1">-(SUMIF(Tributos!$C:$C,$C390,Tributos!$DG:$DG)+SUMIF(Tributos!$C:$C,$C390,Tributos!$DH:$DH))</f>
        <v>0</v>
      </c>
      <c r="I390" s="56">
        <f>-SUM(FM!CO$8:CO395)</f>
        <v>7966825.718162993</v>
      </c>
      <c r="J390" s="56">
        <f ca="1">-MIN(SUM(FM!CQ$8:CQ390),0)</f>
        <v>0</v>
      </c>
      <c r="K390" s="56">
        <f>IF(Tributos!I397="cumulativo",Tributos!CO396,0)+K389</f>
        <v>0</v>
      </c>
      <c r="L390" s="871">
        <f t="shared" ca="1" si="107"/>
        <v>56923166.362059012</v>
      </c>
      <c r="M390" s="421">
        <f ca="1">SUMIF(FM!$C$8:$C$453,C390,FM!$FK$8:$FK$453)+M389</f>
        <v>0</v>
      </c>
      <c r="N390" s="421">
        <f ca="1">Tributos!CO397+Tributos!DQ397</f>
        <v>5.7843863032758236E-9</v>
      </c>
      <c r="O390" s="56">
        <f>IFRS!BA395</f>
        <v>56923166.362059005</v>
      </c>
      <c r="P390" s="422">
        <f>IFRS!AX395</f>
        <v>471394719.59431422</v>
      </c>
      <c r="Q390" s="56">
        <f>IFRS!AY395+Q389</f>
        <v>414471553.23225546</v>
      </c>
      <c r="R390" s="56">
        <f>IFRS!AZ395+R389</f>
        <v>0</v>
      </c>
      <c r="S390" s="29"/>
      <c r="T390" s="869">
        <f t="shared" ca="1" si="108"/>
        <v>82889992.080219775</v>
      </c>
      <c r="U390" s="871">
        <f t="shared" ca="1" si="109"/>
        <v>4704621.6539019169</v>
      </c>
      <c r="V390" s="56">
        <f ca="1">(SUM(FM!CQ$8:CQ395))</f>
        <v>3372697.1265283818</v>
      </c>
      <c r="W390" s="56">
        <f ca="1">(SUM(FM!CT$8:CT395))</f>
        <v>1331924.527428776</v>
      </c>
      <c r="X390" s="56">
        <f ca="1">+SUM(Dívidas!$LT$7:LT394)-SUM(Dívidas!$KP$7:KP394)-SUM(Dívidas!$KR$7:KR394)+SUM(IFRS!$P$9:P390)</f>
        <v>0</v>
      </c>
      <c r="Y390" s="56">
        <f>-('U&amp;F Projeto'!BD458-'U&amp;F Projeto'!P458)+Y389</f>
        <v>0</v>
      </c>
      <c r="Z390" s="421">
        <f ca="1">SUMIF(Dívidas!$D$7:$D$467,C390,Dívidas!$LG$7:$LG$467)+SUMIF(Dívidas!$C$7:$C$467,C390,Dívidas!$LH$7:$LH$467)</f>
        <v>-5.5241165682673454E-5</v>
      </c>
      <c r="AA390" s="871">
        <f t="shared" ca="1" si="110"/>
        <v>0</v>
      </c>
      <c r="AB390" s="56">
        <f ca="1">Tributos!DR397+Tributos!FN397</f>
        <v>0</v>
      </c>
      <c r="AC390" s="56">
        <f ca="1">Tributos!BZ397</f>
        <v>0</v>
      </c>
      <c r="AD390" s="56">
        <f ca="1">Dívidas!LI394</f>
        <v>0</v>
      </c>
      <c r="AE390" s="56">
        <f>SUMIF(IFRS!$C:$C,C390,IFRS!$AB:$AB)</f>
        <v>0</v>
      </c>
      <c r="AF390" s="871">
        <f t="shared" ca="1" si="111"/>
        <v>78185370.426317856</v>
      </c>
      <c r="AG390" s="56">
        <f ca="1">IF($C390&lt;&gt;Controle!$D$11,SUMIF(FM!$C$8:$C$453,C390,FM!$FC$8:$FC$453),0)</f>
        <v>61169775.969854571</v>
      </c>
      <c r="AH390" s="56">
        <f ca="1">SUMIF(FM!$C$8:$C$453,C390,FM!$EU$8:$EU$453)+AH389</f>
        <v>6116977.5969854575</v>
      </c>
      <c r="AI390" s="56">
        <f ca="1">IF($C390=Controle!$D$11,SUMIF(FM!$C$8:$C$453,C391,FM!$EX$8:$EX$453),SUMIF(FM!$C$8:$C$453,C390,FM!$EX$8:$EX$453))</f>
        <v>10898616.859477831</v>
      </c>
      <c r="AK390" s="423" t="str">
        <f t="shared" ca="1" si="112"/>
        <v>ok</v>
      </c>
      <c r="AL390" s="424">
        <f t="shared" ca="1" si="113"/>
        <v>0</v>
      </c>
      <c r="AM390" s="425">
        <f t="shared" ca="1" si="114"/>
        <v>0</v>
      </c>
      <c r="AN390" s="425"/>
      <c r="AP390" s="9">
        <f t="shared" ca="1" si="115"/>
        <v>37405622.529436812</v>
      </c>
      <c r="AQ390" s="9">
        <f t="shared" ca="1" si="116"/>
        <v>-23764153.440417759</v>
      </c>
      <c r="AR390" s="9">
        <f t="shared" ca="1" si="117"/>
        <v>61169775.969854571</v>
      </c>
      <c r="AS390" s="9"/>
      <c r="AT390" s="7" t="e">
        <f t="shared" ca="1" si="118"/>
        <v>#N/A</v>
      </c>
      <c r="AU390" s="9">
        <f t="shared" ca="1" si="119"/>
        <v>0</v>
      </c>
    </row>
    <row r="391" spans="2:47">
      <c r="B391" s="201">
        <f t="shared" si="104"/>
        <v>2058</v>
      </c>
      <c r="C391" s="527">
        <f>Aux_Inflação!C393</f>
        <v>57801</v>
      </c>
      <c r="D391" s="869">
        <f t="shared" ca="1" si="105"/>
        <v>84347300.501836732</v>
      </c>
      <c r="E391" s="871">
        <f t="shared" ca="1" si="106"/>
        <v>28863028.446763769</v>
      </c>
      <c r="F391" s="56">
        <f ca="1">SUMIF(FM!$C:$C,C391,FM!$FM:$FM)+FM!FN395</f>
        <v>20896202.728600778</v>
      </c>
      <c r="G391" s="56">
        <v>0</v>
      </c>
      <c r="H391" s="56">
        <f ca="1">-(SUMIF(Tributos!$C:$C,$C391,Tributos!$DG:$DG)+SUMIF(Tributos!$C:$C,$C391,Tributos!$DH:$DH))</f>
        <v>0</v>
      </c>
      <c r="I391" s="56">
        <f>-SUM(FM!CO$8:CO396)</f>
        <v>7966825.718162993</v>
      </c>
      <c r="J391" s="56">
        <f ca="1">-MIN(SUM(FM!CQ$8:CQ391),0)</f>
        <v>0</v>
      </c>
      <c r="K391" s="56">
        <f>IF(Tributos!I398="cumulativo",Tributos!CO397,0)+K390</f>
        <v>0</v>
      </c>
      <c r="L391" s="871">
        <f t="shared" ca="1" si="107"/>
        <v>55484272.055072963</v>
      </c>
      <c r="M391" s="421">
        <f ca="1">SUMIF(FM!$C$8:$C$453,C391,FM!$FK$8:$FK$453)+M390</f>
        <v>0</v>
      </c>
      <c r="N391" s="421">
        <f ca="1">Tributos!CO398+Tributos!DQ398</f>
        <v>5.9535523178055882E-9</v>
      </c>
      <c r="O391" s="56">
        <f>IFRS!BA396</f>
        <v>55484272.055072956</v>
      </c>
      <c r="P391" s="422">
        <f>IFRS!AX396</f>
        <v>471788038.52062744</v>
      </c>
      <c r="Q391" s="56">
        <f>IFRS!AY396+Q390</f>
        <v>416303766.46555471</v>
      </c>
      <c r="R391" s="56">
        <f>IFRS!AZ396+R390</f>
        <v>0</v>
      </c>
      <c r="S391" s="29"/>
      <c r="T391" s="869">
        <f t="shared" ca="1" si="108"/>
        <v>84347300.501834482</v>
      </c>
      <c r="U391" s="871">
        <f t="shared" ca="1" si="109"/>
        <v>4703430.5661576269</v>
      </c>
      <c r="V391" s="56">
        <f ca="1">(SUM(FM!CQ$8:CQ396))</f>
        <v>3372697.1265283814</v>
      </c>
      <c r="W391" s="56">
        <f ca="1">(SUM(FM!CT$8:CT396))</f>
        <v>1330733.4396844865</v>
      </c>
      <c r="X391" s="56">
        <f ca="1">+SUM(Dívidas!$LT$7:LT395)-SUM(Dívidas!$KP$7:KP395)-SUM(Dívidas!$KR$7:KR395)+SUM(IFRS!$P$9:P391)</f>
        <v>0</v>
      </c>
      <c r="Y391" s="56">
        <f>-('U&amp;F Projeto'!BD459-'U&amp;F Projeto'!P459)+Y390</f>
        <v>0</v>
      </c>
      <c r="Z391" s="421">
        <f ca="1">SUMIF(Dívidas!$D$7:$D$467,C391,Dívidas!$LG$7:$LG$467)+SUMIF(Dívidas!$C$7:$C$467,C391,Dívidas!$LH$7:$LH$467)</f>
        <v>-5.5241165682673454E-5</v>
      </c>
      <c r="AA391" s="871">
        <f t="shared" ca="1" si="110"/>
        <v>0</v>
      </c>
      <c r="AB391" s="56">
        <f ca="1">Tributos!DR398+Tributos!FN398</f>
        <v>0</v>
      </c>
      <c r="AC391" s="56">
        <f ca="1">Tributos!BZ398</f>
        <v>0</v>
      </c>
      <c r="AD391" s="56">
        <f ca="1">Dívidas!LI395</f>
        <v>0</v>
      </c>
      <c r="AE391" s="56">
        <f>SUMIF(IFRS!$C:$C,C391,IFRS!$AB:$AB)</f>
        <v>0</v>
      </c>
      <c r="AF391" s="871">
        <f t="shared" ca="1" si="111"/>
        <v>79643869.935676858</v>
      </c>
      <c r="AG391" s="56">
        <f ca="1">IF($C391&lt;&gt;Controle!$D$11,SUMIF(FM!$C$8:$C$453,C391,FM!$FC$8:$FC$453),0)</f>
        <v>61169775.969854571</v>
      </c>
      <c r="AH391" s="56">
        <f ca="1">SUMIF(FM!$C$8:$C$453,C391,FM!$EU$8:$EU$453)+AH390</f>
        <v>6116977.5969854575</v>
      </c>
      <c r="AI391" s="56">
        <f ca="1">IF($C391=Controle!$D$11,SUMIF(FM!$C$8:$C$453,C392,FM!$EX$8:$EX$453),SUMIF(FM!$C$8:$C$453,C391,FM!$EX$8:$EX$453))</f>
        <v>12357116.368836835</v>
      </c>
      <c r="AK391" s="423" t="str">
        <f t="shared" ca="1" si="112"/>
        <v>ok</v>
      </c>
      <c r="AL391" s="424">
        <f t="shared" ca="1" si="113"/>
        <v>0</v>
      </c>
      <c r="AM391" s="425">
        <f t="shared" ca="1" si="114"/>
        <v>0</v>
      </c>
      <c r="AN391" s="425"/>
      <c r="AP391" s="9">
        <f t="shared" ca="1" si="115"/>
        <v>43169775.969799325</v>
      </c>
      <c r="AQ391" s="9">
        <f t="shared" ca="1" si="116"/>
        <v>-18000000.000055242</v>
      </c>
      <c r="AR391" s="9">
        <f t="shared" ca="1" si="117"/>
        <v>61169775.969854571</v>
      </c>
      <c r="AS391" s="9"/>
      <c r="AT391" s="7" t="e">
        <f t="shared" ca="1" si="118"/>
        <v>#N/A</v>
      </c>
      <c r="AU391" s="9">
        <f t="shared" ca="1" si="119"/>
        <v>0</v>
      </c>
    </row>
    <row r="392" spans="2:47">
      <c r="B392" s="201">
        <f t="shared" si="104"/>
        <v>2058</v>
      </c>
      <c r="C392" s="527">
        <f>Aux_Inflação!C394</f>
        <v>57831</v>
      </c>
      <c r="D392" s="869">
        <f t="shared" ca="1" si="105"/>
        <v>85810195.415681735</v>
      </c>
      <c r="E392" s="871">
        <f t="shared" ca="1" si="106"/>
        <v>31764817.66759482</v>
      </c>
      <c r="F392" s="56">
        <f ca="1">SUMIF(FM!$C:$C,C392,FM!$FM:$FM)+FM!FN396</f>
        <v>23797991.949431829</v>
      </c>
      <c r="G392" s="56">
        <v>0</v>
      </c>
      <c r="H392" s="56">
        <f ca="1">-(SUMIF(Tributos!$C:$C,$C392,Tributos!$DG:$DG)+SUMIF(Tributos!$C:$C,$C392,Tributos!$DH:$DH))</f>
        <v>0</v>
      </c>
      <c r="I392" s="56">
        <f>-SUM(FM!CO$8:CO397)</f>
        <v>7966825.718162993</v>
      </c>
      <c r="J392" s="56">
        <f ca="1">-MIN(SUM(FM!CQ$8:CQ392),0)</f>
        <v>0</v>
      </c>
      <c r="K392" s="56">
        <f>IF(Tributos!I399="cumulativo",Tributos!CO398,0)+K391</f>
        <v>0</v>
      </c>
      <c r="L392" s="871">
        <f t="shared" ca="1" si="107"/>
        <v>54045377.748086914</v>
      </c>
      <c r="M392" s="421">
        <f ca="1">SUMIF(FM!$C$8:$C$453,C392,FM!$FK$8:$FK$453)+M391</f>
        <v>0</v>
      </c>
      <c r="N392" s="421">
        <f ca="1">Tributos!CO399+Tributos!DQ399</f>
        <v>5.8862497098743916E-9</v>
      </c>
      <c r="O392" s="56">
        <f>IFRS!BA397</f>
        <v>54045377.748086907</v>
      </c>
      <c r="P392" s="422">
        <f>IFRS!AX397</f>
        <v>472181357.44694066</v>
      </c>
      <c r="Q392" s="56">
        <f>IFRS!AY397+Q391</f>
        <v>418135979.69885397</v>
      </c>
      <c r="R392" s="56">
        <f>IFRS!AZ397+R391</f>
        <v>0</v>
      </c>
      <c r="S392" s="29"/>
      <c r="T392" s="869">
        <f t="shared" ca="1" si="108"/>
        <v>85810195.41567947</v>
      </c>
      <c r="U392" s="871">
        <f t="shared" ca="1" si="109"/>
        <v>4704029.0289866785</v>
      </c>
      <c r="V392" s="56">
        <f ca="1">(SUM(FM!CQ$8:CQ397))</f>
        <v>3372697.1265283809</v>
      </c>
      <c r="W392" s="56">
        <f ca="1">(SUM(FM!CT$8:CT397))</f>
        <v>1331331.9025135394</v>
      </c>
      <c r="X392" s="56">
        <f ca="1">+SUM(Dívidas!$LT$7:LT396)-SUM(Dívidas!$KP$7:KP396)-SUM(Dívidas!$KR$7:KR396)+SUM(IFRS!$P$9:P392)</f>
        <v>0</v>
      </c>
      <c r="Y392" s="56">
        <f>-('U&amp;F Projeto'!BD460-'U&amp;F Projeto'!P460)+Y391</f>
        <v>0</v>
      </c>
      <c r="Z392" s="421">
        <f ca="1">SUMIF(Dívidas!$D$7:$D$467,C392,Dívidas!$LG$7:$LG$467)+SUMIF(Dívidas!$C$7:$C$467,C392,Dívidas!$LH$7:$LH$467)</f>
        <v>-5.5241165682673454E-5</v>
      </c>
      <c r="AA392" s="871">
        <f t="shared" ca="1" si="110"/>
        <v>0</v>
      </c>
      <c r="AB392" s="56">
        <f ca="1">Tributos!DR399+Tributos!FN399</f>
        <v>0</v>
      </c>
      <c r="AC392" s="56">
        <f ca="1">Tributos!BZ399</f>
        <v>0</v>
      </c>
      <c r="AD392" s="56">
        <f ca="1">Dívidas!LI396</f>
        <v>0</v>
      </c>
      <c r="AE392" s="56">
        <f>SUMIF(IFRS!$C:$C,C392,IFRS!$AB:$AB)</f>
        <v>0</v>
      </c>
      <c r="AF392" s="871">
        <f t="shared" ca="1" si="111"/>
        <v>81106166.386692792</v>
      </c>
      <c r="AG392" s="56">
        <f ca="1">IF($C392&lt;&gt;Controle!$D$11,SUMIF(FM!$C$8:$C$453,C392,FM!$FC$8:$FC$453),0)</f>
        <v>61169775.969854571</v>
      </c>
      <c r="AH392" s="56">
        <f ca="1">SUMIF(FM!$C$8:$C$453,C392,FM!$EU$8:$EU$453)+AH391</f>
        <v>6116977.5969854575</v>
      </c>
      <c r="AI392" s="56">
        <f ca="1">IF($C392=Controle!$D$11,SUMIF(FM!$C$8:$C$453,C393,FM!$EX$8:$EX$453),SUMIF(FM!$C$8:$C$453,C392,FM!$EX$8:$EX$453))</f>
        <v>13819412.819852773</v>
      </c>
      <c r="AK392" s="423" t="str">
        <f t="shared" ca="1" si="112"/>
        <v>ok</v>
      </c>
      <c r="AL392" s="424">
        <f t="shared" ca="1" si="113"/>
        <v>0</v>
      </c>
      <c r="AM392" s="425">
        <f t="shared" ca="1" si="114"/>
        <v>0</v>
      </c>
      <c r="AN392" s="425"/>
      <c r="AP392" s="9">
        <f t="shared" ca="1" si="115"/>
        <v>40273573.241198555</v>
      </c>
      <c r="AQ392" s="9">
        <f t="shared" ca="1" si="116"/>
        <v>-20896202.72865602</v>
      </c>
      <c r="AR392" s="9">
        <f t="shared" ca="1" si="117"/>
        <v>61169775.969854571</v>
      </c>
      <c r="AS392" s="9"/>
      <c r="AT392" s="7" t="e">
        <f t="shared" ca="1" si="118"/>
        <v>#N/A</v>
      </c>
      <c r="AU392" s="9">
        <f t="shared" ca="1" si="119"/>
        <v>0</v>
      </c>
    </row>
    <row r="393" spans="2:47">
      <c r="B393" s="201">
        <f t="shared" si="104"/>
        <v>2058</v>
      </c>
      <c r="C393" s="527">
        <f>Aux_Inflação!C395</f>
        <v>57862</v>
      </c>
      <c r="D393" s="869">
        <f t="shared" ca="1" si="105"/>
        <v>78573309.159263864</v>
      </c>
      <c r="E393" s="871">
        <f t="shared" ca="1" si="106"/>
        <v>25966825.718162991</v>
      </c>
      <c r="F393" s="56">
        <f ca="1">SUMIF(FM!$C:$C,C393,FM!$FM:$FM)+FM!FN397</f>
        <v>18000000</v>
      </c>
      <c r="G393" s="56">
        <v>0</v>
      </c>
      <c r="H393" s="56">
        <f ca="1">-(SUMIF(Tributos!$C:$C,$C393,Tributos!$DG:$DG)+SUMIF(Tributos!$C:$C,$C393,Tributos!$DH:$DH))</f>
        <v>0</v>
      </c>
      <c r="I393" s="56">
        <f>-SUM(FM!CO$8:CO398)</f>
        <v>7966825.718162993</v>
      </c>
      <c r="J393" s="56">
        <f ca="1">-MIN(SUM(FM!CQ$8:CQ393),0)</f>
        <v>0</v>
      </c>
      <c r="K393" s="56">
        <f>IF(Tributos!I400="cumulativo",Tributos!CO399,0)+K392</f>
        <v>0</v>
      </c>
      <c r="L393" s="871">
        <f t="shared" ca="1" si="107"/>
        <v>52606483.441100873</v>
      </c>
      <c r="M393" s="421">
        <f ca="1">SUMIF(FM!$C$8:$C$453,C393,FM!$FK$8:$FK$453)+M392</f>
        <v>0</v>
      </c>
      <c r="N393" s="421">
        <f ca="1">Tributos!CO400+Tributos!DQ400</f>
        <v>5.8407749747857451E-9</v>
      </c>
      <c r="O393" s="56">
        <f>IFRS!BA398</f>
        <v>52606483.441100866</v>
      </c>
      <c r="P393" s="422">
        <f>IFRS!AX398</f>
        <v>472574676.37325388</v>
      </c>
      <c r="Q393" s="56">
        <f>IFRS!AY398+Q392</f>
        <v>419968192.93215322</v>
      </c>
      <c r="R393" s="56">
        <f>IFRS!AZ398+R392</f>
        <v>0</v>
      </c>
      <c r="S393" s="29"/>
      <c r="T393" s="869">
        <f t="shared" ca="1" si="108"/>
        <v>78573309.159261599</v>
      </c>
      <c r="U393" s="871">
        <f t="shared" ca="1" si="109"/>
        <v>4704628.6461920869</v>
      </c>
      <c r="V393" s="56">
        <f ca="1">(SUM(FM!CQ$8:CQ398))</f>
        <v>3372697.1265283804</v>
      </c>
      <c r="W393" s="56">
        <f ca="1">(SUM(FM!CT$8:CT398))</f>
        <v>1331931.5197189481</v>
      </c>
      <c r="X393" s="56">
        <f ca="1">+SUM(Dívidas!$LT$7:LT397)-SUM(Dívidas!$KP$7:KP397)-SUM(Dívidas!$KR$7:KR397)+SUM(IFRS!$P$9:P393)</f>
        <v>0</v>
      </c>
      <c r="Y393" s="56">
        <f>-('U&amp;F Projeto'!BD461-'U&amp;F Projeto'!P461)+Y392</f>
        <v>0</v>
      </c>
      <c r="Z393" s="421">
        <f ca="1">SUMIF(Dívidas!$D$7:$D$467,C393,Dívidas!$LG$7:$LG$467)+SUMIF(Dívidas!$C$7:$C$467,C393,Dívidas!$LH$7:$LH$467)</f>
        <v>-5.5241165682673454E-5</v>
      </c>
      <c r="AA393" s="871">
        <f t="shared" ca="1" si="110"/>
        <v>0</v>
      </c>
      <c r="AB393" s="56">
        <f ca="1">Tributos!DR400+Tributos!FN400</f>
        <v>0</v>
      </c>
      <c r="AC393" s="56">
        <f ca="1">Tributos!BZ400</f>
        <v>0</v>
      </c>
      <c r="AD393" s="56">
        <f ca="1">Dívidas!LI397</f>
        <v>0</v>
      </c>
      <c r="AE393" s="56">
        <f>SUMIF(IFRS!$C:$C,C393,IFRS!$AB:$AB)</f>
        <v>0</v>
      </c>
      <c r="AF393" s="871">
        <f t="shared" ca="1" si="111"/>
        <v>73868680.51306951</v>
      </c>
      <c r="AG393" s="56">
        <f ca="1">IF($C393&lt;&gt;Controle!$D$11,SUMIF(FM!$C$8:$C$453,C393,FM!$FC$8:$FC$453),0)</f>
        <v>61169775.969854571</v>
      </c>
      <c r="AH393" s="56">
        <f ca="1">SUMIF(FM!$C$8:$C$453,C393,FM!$EU$8:$EU$453)+AH392</f>
        <v>6116977.5969854575</v>
      </c>
      <c r="AI393" s="56">
        <f ca="1">IF($C393=Controle!$D$11,SUMIF(FM!$C$8:$C$453,C394,FM!$EX$8:$EX$453),SUMIF(FM!$C$8:$C$453,C393,FM!$EX$8:$EX$453))</f>
        <v>6581926.9462294821</v>
      </c>
      <c r="AK393" s="423" t="str">
        <f t="shared" ca="1" si="112"/>
        <v>ok</v>
      </c>
      <c r="AL393" s="424">
        <f t="shared" ca="1" si="113"/>
        <v>0</v>
      </c>
      <c r="AM393" s="425">
        <f t="shared" ca="1" si="114"/>
        <v>0</v>
      </c>
      <c r="AN393" s="425"/>
      <c r="AP393" s="9">
        <f t="shared" ca="1" si="115"/>
        <v>37371784.020367503</v>
      </c>
      <c r="AQ393" s="9">
        <f t="shared" ca="1" si="116"/>
        <v>-23797991.949487071</v>
      </c>
      <c r="AR393" s="9">
        <f t="shared" ca="1" si="117"/>
        <v>61169775.969854571</v>
      </c>
      <c r="AS393" s="9"/>
      <c r="AT393" s="7" t="e">
        <f t="shared" ca="1" si="118"/>
        <v>#N/A</v>
      </c>
      <c r="AU393" s="9">
        <f t="shared" ca="1" si="119"/>
        <v>0</v>
      </c>
    </row>
    <row r="394" spans="2:47">
      <c r="B394" s="201">
        <f t="shared" si="104"/>
        <v>2058</v>
      </c>
      <c r="C394" s="527">
        <f>Aux_Inflação!C396</f>
        <v>57892</v>
      </c>
      <c r="D394" s="869">
        <f t="shared" ca="1" si="105"/>
        <v>80030610.588588417</v>
      </c>
      <c r="E394" s="871">
        <f t="shared" ca="1" si="106"/>
        <v>28863021.4544736</v>
      </c>
      <c r="F394" s="56">
        <f ca="1">SUMIF(FM!$C:$C,C394,FM!$FM:$FM)+FM!FN398</f>
        <v>20896195.736310605</v>
      </c>
      <c r="G394" s="56">
        <v>0</v>
      </c>
      <c r="H394" s="56">
        <f ca="1">-(SUMIF(Tributos!$C:$C,$C394,Tributos!$DG:$DG)+SUMIF(Tributos!$C:$C,$C394,Tributos!$DH:$DH))</f>
        <v>0</v>
      </c>
      <c r="I394" s="56">
        <f>-SUM(FM!CO$8:CO399)</f>
        <v>7966825.718162993</v>
      </c>
      <c r="J394" s="56">
        <f ca="1">-MIN(SUM(FM!CQ$8:CQ394),0)</f>
        <v>0</v>
      </c>
      <c r="K394" s="56">
        <f>IF(Tributos!I401="cumulativo",Tributos!CO400,0)+K393</f>
        <v>0</v>
      </c>
      <c r="L394" s="871">
        <f t="shared" ca="1" si="107"/>
        <v>51167589.134114824</v>
      </c>
      <c r="M394" s="421">
        <f ca="1">SUMIF(FM!$C$8:$C$453,C394,FM!$FK$8:$FK$453)+M393</f>
        <v>0</v>
      </c>
      <c r="N394" s="421">
        <f ca="1">Tributos!CO401+Tributos!DQ401</f>
        <v>5.893525667488575E-9</v>
      </c>
      <c r="O394" s="56">
        <f>IFRS!BA399</f>
        <v>51167589.134114817</v>
      </c>
      <c r="P394" s="422">
        <f>IFRS!AX399</f>
        <v>472967995.2995671</v>
      </c>
      <c r="Q394" s="56">
        <f>IFRS!AY399+Q393</f>
        <v>421800406.16545248</v>
      </c>
      <c r="R394" s="56">
        <f>IFRS!AZ399+R393</f>
        <v>0</v>
      </c>
      <c r="S394" s="29"/>
      <c r="T394" s="869">
        <f t="shared" ca="1" si="108"/>
        <v>80030610.588586137</v>
      </c>
      <c r="U394" s="871">
        <f t="shared" ca="1" si="109"/>
        <v>4703430.5661576251</v>
      </c>
      <c r="V394" s="56">
        <f ca="1">(SUM(FM!CQ$8:CQ399))</f>
        <v>3372697.12652838</v>
      </c>
      <c r="W394" s="56">
        <f ca="1">(SUM(FM!CT$8:CT399))</f>
        <v>1330733.4396844869</v>
      </c>
      <c r="X394" s="56">
        <f ca="1">+SUM(Dívidas!$LT$7:LT398)-SUM(Dívidas!$KP$7:KP398)-SUM(Dívidas!$KR$7:KR398)+SUM(IFRS!$P$9:P394)</f>
        <v>0</v>
      </c>
      <c r="Y394" s="56">
        <f>-('U&amp;F Projeto'!BD462-'U&amp;F Projeto'!P462)+Y393</f>
        <v>0</v>
      </c>
      <c r="Z394" s="421">
        <f ca="1">SUMIF(Dívidas!$D$7:$D$467,C394,Dívidas!$LG$7:$LG$467)+SUMIF(Dívidas!$C$7:$C$467,C394,Dívidas!$LH$7:$LH$467)</f>
        <v>-5.5241165682673454E-5</v>
      </c>
      <c r="AA394" s="871">
        <f t="shared" ca="1" si="110"/>
        <v>0</v>
      </c>
      <c r="AB394" s="56">
        <f ca="1">Tributos!DR401+Tributos!FN401</f>
        <v>0</v>
      </c>
      <c r="AC394" s="56">
        <f ca="1">Tributos!BZ401</f>
        <v>0</v>
      </c>
      <c r="AD394" s="56">
        <f ca="1">Dívidas!LI398</f>
        <v>0</v>
      </c>
      <c r="AE394" s="56">
        <f>SUMIF(IFRS!$C:$C,C394,IFRS!$AB:$AB)</f>
        <v>0</v>
      </c>
      <c r="AF394" s="871">
        <f t="shared" ca="1" si="111"/>
        <v>75327180.022428513</v>
      </c>
      <c r="AG394" s="56">
        <f ca="1">IF($C394&lt;&gt;Controle!$D$11,SUMIF(FM!$C$8:$C$453,C394,FM!$FC$8:$FC$453),0)</f>
        <v>61169775.969854571</v>
      </c>
      <c r="AH394" s="56">
        <f ca="1">SUMIF(FM!$C$8:$C$453,C394,FM!$EU$8:$EU$453)+AH393</f>
        <v>6116977.5969854575</v>
      </c>
      <c r="AI394" s="56">
        <f ca="1">IF($C394=Controle!$D$11,SUMIF(FM!$C$8:$C$453,C395,FM!$EX$8:$EX$453),SUMIF(FM!$C$8:$C$453,C394,FM!$EX$8:$EX$453))</f>
        <v>8040426.455588487</v>
      </c>
      <c r="AK394" s="423" t="str">
        <f t="shared" ca="1" si="112"/>
        <v>ok</v>
      </c>
      <c r="AL394" s="424">
        <f t="shared" ca="1" si="113"/>
        <v>0</v>
      </c>
      <c r="AM394" s="425">
        <f t="shared" ca="1" si="114"/>
        <v>0</v>
      </c>
      <c r="AN394" s="425"/>
      <c r="AP394" s="9">
        <f t="shared" ca="1" si="115"/>
        <v>43169775.969799325</v>
      </c>
      <c r="AQ394" s="9">
        <f t="shared" ca="1" si="116"/>
        <v>-18000000.000055242</v>
      </c>
      <c r="AR394" s="9">
        <f t="shared" ca="1" si="117"/>
        <v>61169775.969854571</v>
      </c>
      <c r="AS394" s="9"/>
      <c r="AT394" s="7" t="e">
        <f t="shared" ca="1" si="118"/>
        <v>#N/A</v>
      </c>
      <c r="AU394" s="9">
        <f t="shared" ca="1" si="119"/>
        <v>0</v>
      </c>
    </row>
    <row r="395" spans="2:47">
      <c r="B395" s="201">
        <f t="shared" si="104"/>
        <v>2058</v>
      </c>
      <c r="C395" s="527">
        <f>Aux_Inflação!C397</f>
        <v>57923</v>
      </c>
      <c r="D395" s="869">
        <f t="shared" ca="1" si="105"/>
        <v>81493505.491821617</v>
      </c>
      <c r="E395" s="871">
        <f t="shared" ca="1" si="106"/>
        <v>31764810.664692841</v>
      </c>
      <c r="F395" s="56">
        <f ca="1">SUMIF(FM!$C:$C,C395,FM!$FM:$FM)+FM!FN399</f>
        <v>23797984.94652985</v>
      </c>
      <c r="G395" s="56">
        <v>0</v>
      </c>
      <c r="H395" s="56">
        <f ca="1">-(SUMIF(Tributos!$C:$C,$C395,Tributos!$DG:$DG)+SUMIF(Tributos!$C:$C,$C395,Tributos!$DH:$DH))</f>
        <v>0</v>
      </c>
      <c r="I395" s="56">
        <f>-SUM(FM!CO$8:CO400)</f>
        <v>7966825.718162993</v>
      </c>
      <c r="J395" s="56">
        <f ca="1">-MIN(SUM(FM!CQ$8:CQ395),0)</f>
        <v>0</v>
      </c>
      <c r="K395" s="56">
        <f>IF(Tributos!I402="cumulativo",Tributos!CO401,0)+K394</f>
        <v>0</v>
      </c>
      <c r="L395" s="871">
        <f t="shared" ca="1" si="107"/>
        <v>49728694.827128775</v>
      </c>
      <c r="M395" s="421">
        <f ca="1">SUMIF(FM!$C$8:$C$453,C395,FM!$FK$8:$FK$453)+M394</f>
        <v>0</v>
      </c>
      <c r="N395" s="421">
        <f ca="1">Tributos!CO402+Tributos!DQ402</f>
        <v>5.9171725297346711E-9</v>
      </c>
      <c r="O395" s="56">
        <f>IFRS!BA400</f>
        <v>49728694.827128768</v>
      </c>
      <c r="P395" s="422">
        <f>IFRS!AX400</f>
        <v>473361314.22588032</v>
      </c>
      <c r="Q395" s="56">
        <f>IFRS!AY400+Q394</f>
        <v>423632619.39875174</v>
      </c>
      <c r="R395" s="56">
        <f>IFRS!AZ400+R394</f>
        <v>0</v>
      </c>
      <c r="S395" s="29"/>
      <c r="T395" s="869">
        <f t="shared" ca="1" si="108"/>
        <v>81493505.491819322</v>
      </c>
      <c r="U395" s="871">
        <f t="shared" ca="1" si="109"/>
        <v>4704029.0275418116</v>
      </c>
      <c r="V395" s="56">
        <f ca="1">(SUM(FM!CQ$8:CQ400))</f>
        <v>3372697.1265283795</v>
      </c>
      <c r="W395" s="56">
        <f ca="1">(SUM(FM!CT$8:CT400))</f>
        <v>1331331.901068673</v>
      </c>
      <c r="X395" s="56">
        <f ca="1">+SUM(Dívidas!$LT$7:LT399)-SUM(Dívidas!$KP$7:KP399)-SUM(Dívidas!$KR$7:KR399)+SUM(IFRS!$P$9:P395)</f>
        <v>0</v>
      </c>
      <c r="Y395" s="56">
        <f>-('U&amp;F Projeto'!BD463-'U&amp;F Projeto'!P463)+Y394</f>
        <v>0</v>
      </c>
      <c r="Z395" s="421">
        <f ca="1">SUMIF(Dívidas!$D$7:$D$467,C395,Dívidas!$LG$7:$LG$467)+SUMIF(Dívidas!$C$7:$C$467,C395,Dívidas!$LH$7:$LH$467)</f>
        <v>-5.5241165682673454E-5</v>
      </c>
      <c r="AA395" s="871">
        <f t="shared" ca="1" si="110"/>
        <v>0</v>
      </c>
      <c r="AB395" s="56">
        <f ca="1">Tributos!DR402+Tributos!FN402</f>
        <v>0</v>
      </c>
      <c r="AC395" s="56">
        <f ca="1">Tributos!BZ402</f>
        <v>0</v>
      </c>
      <c r="AD395" s="56">
        <f ca="1">Dívidas!LI399</f>
        <v>0</v>
      </c>
      <c r="AE395" s="56">
        <f>SUMIF(IFRS!$C:$C,C395,IFRS!$AB:$AB)</f>
        <v>0</v>
      </c>
      <c r="AF395" s="871">
        <f t="shared" ca="1" si="111"/>
        <v>76789476.464277506</v>
      </c>
      <c r="AG395" s="56">
        <f ca="1">IF($C395&lt;&gt;Controle!$D$11,SUMIF(FM!$C$8:$C$453,C395,FM!$FC$8:$FC$453),0)</f>
        <v>61169775.969854571</v>
      </c>
      <c r="AH395" s="56">
        <f ca="1">SUMIF(FM!$C$8:$C$453,C395,FM!$EU$8:$EU$453)+AH394</f>
        <v>6116977.5969854575</v>
      </c>
      <c r="AI395" s="56">
        <f ca="1">IF($C395=Controle!$D$11,SUMIF(FM!$C$8:$C$453,C396,FM!$EX$8:$EX$453),SUMIF(FM!$C$8:$C$453,C395,FM!$EX$8:$EX$453))</f>
        <v>9502722.8974374849</v>
      </c>
      <c r="AK395" s="423" t="str">
        <f t="shared" ca="1" si="112"/>
        <v>ok</v>
      </c>
      <c r="AL395" s="424">
        <f t="shared" ca="1" si="113"/>
        <v>0</v>
      </c>
      <c r="AM395" s="425">
        <f t="shared" ca="1" si="114"/>
        <v>0</v>
      </c>
      <c r="AN395" s="425"/>
      <c r="AP395" s="9">
        <f t="shared" ca="1" si="115"/>
        <v>40273580.233488724</v>
      </c>
      <c r="AQ395" s="9">
        <f t="shared" ca="1" si="116"/>
        <v>-20896195.736365847</v>
      </c>
      <c r="AR395" s="9">
        <f t="shared" ca="1" si="117"/>
        <v>61169775.969854571</v>
      </c>
      <c r="AS395" s="9"/>
      <c r="AT395" s="7" t="e">
        <f t="shared" ca="1" si="118"/>
        <v>#N/A</v>
      </c>
      <c r="AU395" s="9">
        <f t="shared" ca="1" si="119"/>
        <v>0</v>
      </c>
    </row>
    <row r="396" spans="2:47">
      <c r="B396" s="201">
        <f t="shared" si="104"/>
        <v>2058</v>
      </c>
      <c r="C396" s="527">
        <f>Aux_Inflação!C398</f>
        <v>57954</v>
      </c>
      <c r="D396" s="869">
        <f t="shared" ca="1" si="105"/>
        <v>74256626.238305718</v>
      </c>
      <c r="E396" s="871">
        <f t="shared" ca="1" si="106"/>
        <v>25966825.718162991</v>
      </c>
      <c r="F396" s="56">
        <f ca="1">SUMIF(FM!$C:$C,C396,FM!$FM:$FM)+FM!FN400</f>
        <v>18000000</v>
      </c>
      <c r="G396" s="56">
        <v>0</v>
      </c>
      <c r="H396" s="56">
        <f ca="1">-(SUMIF(Tributos!$C:$C,$C396,Tributos!$DG:$DG)+SUMIF(Tributos!$C:$C,$C396,Tributos!$DH:$DH))</f>
        <v>0</v>
      </c>
      <c r="I396" s="56">
        <f>-SUM(FM!CO$8:CO401)</f>
        <v>7966825.718162993</v>
      </c>
      <c r="J396" s="56">
        <f ca="1">-MIN(SUM(FM!CQ$8:CQ396),0)</f>
        <v>0</v>
      </c>
      <c r="K396" s="56">
        <f>IF(Tributos!I403="cumulativo",Tributos!CO402,0)+K395</f>
        <v>0</v>
      </c>
      <c r="L396" s="871">
        <f t="shared" ca="1" si="107"/>
        <v>48289800.520142734</v>
      </c>
      <c r="M396" s="421">
        <f ca="1">SUMIF(FM!$C$8:$C$453,C396,FM!$FK$8:$FK$453)+M395</f>
        <v>0</v>
      </c>
      <c r="N396" s="421">
        <f ca="1">Tributos!CO403+Tributos!DQ403</f>
        <v>5.9662852436304092E-9</v>
      </c>
      <c r="O396" s="56">
        <f>IFRS!BA401</f>
        <v>48289800.520142727</v>
      </c>
      <c r="P396" s="422">
        <f>IFRS!AX401</f>
        <v>473754633.15219355</v>
      </c>
      <c r="Q396" s="56">
        <f>IFRS!AY401+Q395</f>
        <v>425464832.63205099</v>
      </c>
      <c r="R396" s="56">
        <f>IFRS!AZ401+R395</f>
        <v>0</v>
      </c>
      <c r="S396" s="29"/>
      <c r="T396" s="869">
        <f t="shared" ca="1" si="108"/>
        <v>74256626.238303408</v>
      </c>
      <c r="U396" s="871">
        <f t="shared" ca="1" si="109"/>
        <v>4704628.6447450267</v>
      </c>
      <c r="V396" s="56">
        <f ca="1">(SUM(FM!CQ$8:CQ401))</f>
        <v>3372697.126528379</v>
      </c>
      <c r="W396" s="56">
        <f ca="1">(SUM(FM!CT$8:CT401))</f>
        <v>1331931.5182718891</v>
      </c>
      <c r="X396" s="56">
        <f ca="1">+SUM(Dívidas!$LT$7:LT400)-SUM(Dívidas!$KP$7:KP400)-SUM(Dívidas!$KR$7:KR400)+SUM(IFRS!$P$9:P396)</f>
        <v>0</v>
      </c>
      <c r="Y396" s="56">
        <f>-('U&amp;F Projeto'!BD464-'U&amp;F Projeto'!P464)+Y395</f>
        <v>0</v>
      </c>
      <c r="Z396" s="421">
        <f ca="1">SUMIF(Dívidas!$D$7:$D$467,C396,Dívidas!$LG$7:$LG$467)+SUMIF(Dívidas!$C$7:$C$467,C396,Dívidas!$LH$7:$LH$467)</f>
        <v>-5.5241165682673454E-5</v>
      </c>
      <c r="AA396" s="871">
        <f t="shared" ca="1" si="110"/>
        <v>0</v>
      </c>
      <c r="AB396" s="56">
        <f ca="1">Tributos!DR403+Tributos!FN403</f>
        <v>0</v>
      </c>
      <c r="AC396" s="56">
        <f ca="1">Tributos!BZ403</f>
        <v>0</v>
      </c>
      <c r="AD396" s="56">
        <f ca="1">Dívidas!LI400</f>
        <v>0</v>
      </c>
      <c r="AE396" s="56">
        <f>SUMIF(IFRS!$C:$C,C396,IFRS!$AB:$AB)</f>
        <v>0</v>
      </c>
      <c r="AF396" s="871">
        <f t="shared" ca="1" si="111"/>
        <v>69551997.593558386</v>
      </c>
      <c r="AG396" s="56">
        <f ca="1">IF($C396&lt;&gt;Controle!$D$11,SUMIF(FM!$C$8:$C$453,C396,FM!$FC$8:$FC$453),0)</f>
        <v>61169775.969854571</v>
      </c>
      <c r="AH396" s="56">
        <f ca="1">SUMIF(FM!$C$8:$C$453,C396,FM!$EU$8:$EU$453)+AH395</f>
        <v>6116977.5969854575</v>
      </c>
      <c r="AI396" s="56">
        <f ca="1">IF($C396=Controle!$D$11,SUMIF(FM!$C$8:$C$453,C397,FM!$EX$8:$EX$453),SUMIF(FM!$C$8:$C$453,C396,FM!$EX$8:$EX$453))</f>
        <v>2265244.026718365</v>
      </c>
      <c r="AK396" s="423" t="str">
        <f t="shared" ca="1" si="112"/>
        <v>ok</v>
      </c>
      <c r="AL396" s="424">
        <f t="shared" ca="1" si="113"/>
        <v>0</v>
      </c>
      <c r="AM396" s="425">
        <f t="shared" ca="1" si="114"/>
        <v>0</v>
      </c>
      <c r="AN396" s="425"/>
      <c r="AP396" s="9">
        <f t="shared" ca="1" si="115"/>
        <v>37371791.023269475</v>
      </c>
      <c r="AQ396" s="9">
        <f t="shared" ca="1" si="116"/>
        <v>-23797984.946585093</v>
      </c>
      <c r="AR396" s="9">
        <f t="shared" ca="1" si="117"/>
        <v>61169775.969854571</v>
      </c>
      <c r="AS396" s="9"/>
      <c r="AT396" s="7" t="e">
        <f t="shared" ca="1" si="118"/>
        <v>#N/A</v>
      </c>
      <c r="AU396" s="9">
        <f t="shared" ca="1" si="119"/>
        <v>0</v>
      </c>
    </row>
    <row r="397" spans="2:47">
      <c r="B397" s="201">
        <f t="shared" si="104"/>
        <v>2058</v>
      </c>
      <c r="C397" s="527">
        <f>Aux_Inflação!C399</f>
        <v>57984</v>
      </c>
      <c r="D397" s="869">
        <f t="shared" ca="1" si="105"/>
        <v>75713927.669077337</v>
      </c>
      <c r="E397" s="871">
        <f t="shared" ca="1" si="106"/>
        <v>28863021.455920659</v>
      </c>
      <c r="F397" s="56">
        <f ca="1">SUMIF(FM!$C:$C,C397,FM!$FM:$FM)+FM!FN401</f>
        <v>20896195.737757664</v>
      </c>
      <c r="G397" s="56">
        <v>0</v>
      </c>
      <c r="H397" s="56">
        <f ca="1">-(SUMIF(Tributos!$C:$C,$C397,Tributos!$DG:$DG)+SUMIF(Tributos!$C:$C,$C397,Tributos!$DH:$DH))</f>
        <v>0</v>
      </c>
      <c r="I397" s="56">
        <f>-SUM(FM!CO$8:CO402)</f>
        <v>7966825.718162993</v>
      </c>
      <c r="J397" s="56">
        <f ca="1">-MIN(SUM(FM!CQ$8:CQ397),0)</f>
        <v>0</v>
      </c>
      <c r="K397" s="56">
        <f>IF(Tributos!I404="cumulativo",Tributos!CO403,0)+K396</f>
        <v>0</v>
      </c>
      <c r="L397" s="871">
        <f t="shared" ca="1" si="107"/>
        <v>46850906.213156685</v>
      </c>
      <c r="M397" s="421">
        <f ca="1">SUMIF(FM!$C$8:$C$453,C397,FM!$FK$8:$FK$453)+M396</f>
        <v>0</v>
      </c>
      <c r="N397" s="421">
        <f ca="1">Tributos!CO404+Tributos!DQ404</f>
        <v>6.0190359363332391E-9</v>
      </c>
      <c r="O397" s="56">
        <f>IFRS!BA402</f>
        <v>46850906.213156678</v>
      </c>
      <c r="P397" s="422">
        <f>IFRS!AX402</f>
        <v>474147952.07850677</v>
      </c>
      <c r="Q397" s="56">
        <f>IFRS!AY402+Q396</f>
        <v>427297045.86535025</v>
      </c>
      <c r="R397" s="56">
        <f>IFRS!AZ402+R396</f>
        <v>0</v>
      </c>
      <c r="S397" s="29"/>
      <c r="T397" s="869">
        <f t="shared" ca="1" si="108"/>
        <v>75713927.669075012</v>
      </c>
      <c r="U397" s="871">
        <f t="shared" ca="1" si="109"/>
        <v>4703430.5661576241</v>
      </c>
      <c r="V397" s="56">
        <f ca="1">(SUM(FM!CQ$8:CQ402))</f>
        <v>3372697.1265283786</v>
      </c>
      <c r="W397" s="56">
        <f ca="1">(SUM(FM!CT$8:CT402))</f>
        <v>1330733.4396844869</v>
      </c>
      <c r="X397" s="56">
        <f ca="1">+SUM(Dívidas!$LT$7:LT401)-SUM(Dívidas!$KP$7:KP401)-SUM(Dívidas!$KR$7:KR401)+SUM(IFRS!$P$9:P397)</f>
        <v>0</v>
      </c>
      <c r="Y397" s="56">
        <f>-('U&amp;F Projeto'!BD465-'U&amp;F Projeto'!P465)+Y396</f>
        <v>0</v>
      </c>
      <c r="Z397" s="421">
        <f ca="1">SUMIF(Dívidas!$D$7:$D$467,C397,Dívidas!$LG$7:$LG$467)+SUMIF(Dívidas!$C$7:$C$467,C397,Dívidas!$LH$7:$LH$467)</f>
        <v>-5.5241165682673454E-5</v>
      </c>
      <c r="AA397" s="871">
        <f t="shared" ca="1" si="110"/>
        <v>0</v>
      </c>
      <c r="AB397" s="56">
        <f ca="1">Tributos!DR404+Tributos!FN404</f>
        <v>0</v>
      </c>
      <c r="AC397" s="56">
        <f ca="1">Tributos!BZ404</f>
        <v>0</v>
      </c>
      <c r="AD397" s="56">
        <f ca="1">Dívidas!LI401</f>
        <v>0</v>
      </c>
      <c r="AE397" s="56">
        <f>SUMIF(IFRS!$C:$C,C397,IFRS!$AB:$AB)</f>
        <v>0</v>
      </c>
      <c r="AF397" s="871">
        <f t="shared" ca="1" si="111"/>
        <v>71010497.102917388</v>
      </c>
      <c r="AG397" s="56">
        <f ca="1">IF($C397&lt;&gt;Controle!$D$11,SUMIF(FM!$C$8:$C$453,C397,FM!$FC$8:$FC$453),0)</f>
        <v>61169775.969854571</v>
      </c>
      <c r="AH397" s="56">
        <f ca="1">SUMIF(FM!$C$8:$C$453,C397,FM!$EU$8:$EU$453)+AH396</f>
        <v>6116977.5969854575</v>
      </c>
      <c r="AI397" s="56">
        <f ca="1">IF($C397=Controle!$D$11,SUMIF(FM!$C$8:$C$453,C398,FM!$EX$8:$EX$453),SUMIF(FM!$C$8:$C$453,C397,FM!$EX$8:$EX$453))</f>
        <v>3723743.5360773699</v>
      </c>
      <c r="AK397" s="423" t="str">
        <f t="shared" ca="1" si="112"/>
        <v>ok</v>
      </c>
      <c r="AL397" s="424">
        <f t="shared" ca="1" si="113"/>
        <v>0</v>
      </c>
      <c r="AM397" s="425">
        <f t="shared" ca="1" si="114"/>
        <v>0</v>
      </c>
      <c r="AN397" s="425"/>
      <c r="AP397" s="9">
        <f t="shared" ca="1" si="115"/>
        <v>43169775.969799325</v>
      </c>
      <c r="AQ397" s="9">
        <f t="shared" ca="1" si="116"/>
        <v>-18000000.000055242</v>
      </c>
      <c r="AR397" s="9">
        <f t="shared" ca="1" si="117"/>
        <v>61169775.969854571</v>
      </c>
      <c r="AS397" s="9"/>
      <c r="AT397" s="7" t="e">
        <f t="shared" ca="1" si="118"/>
        <v>#N/A</v>
      </c>
      <c r="AU397" s="9">
        <f t="shared" ca="1" si="119"/>
        <v>0</v>
      </c>
    </row>
    <row r="398" spans="2:47">
      <c r="B398" s="201">
        <f t="shared" si="104"/>
        <v>2058</v>
      </c>
      <c r="C398" s="527">
        <f>Aux_Inflação!C400</f>
        <v>58015</v>
      </c>
      <c r="D398" s="869">
        <f t="shared" ca="1" si="105"/>
        <v>77176822.572312742</v>
      </c>
      <c r="E398" s="871">
        <f t="shared" ca="1" si="106"/>
        <v>31764810.666142099</v>
      </c>
      <c r="F398" s="56">
        <f ca="1">SUMIF(FM!$C:$C,C398,FM!$FM:$FM)+FM!FN402</f>
        <v>23797984.947979104</v>
      </c>
      <c r="G398" s="56">
        <v>0</v>
      </c>
      <c r="H398" s="56">
        <f ca="1">-(SUMIF(Tributos!$C:$C,$C398,Tributos!$DG:$DG)+SUMIF(Tributos!$C:$C,$C398,Tributos!$DH:$DH))</f>
        <v>0</v>
      </c>
      <c r="I398" s="56">
        <f>-SUM(FM!CO$8:CO403)</f>
        <v>7966825.718162993</v>
      </c>
      <c r="J398" s="56">
        <f ca="1">-MIN(SUM(FM!CQ$8:CQ398),0)</f>
        <v>0</v>
      </c>
      <c r="K398" s="56">
        <f>IF(Tributos!I405="cumulativo",Tributos!CO404,0)+K397</f>
        <v>0</v>
      </c>
      <c r="L398" s="871">
        <f t="shared" ca="1" si="107"/>
        <v>45412011.906170636</v>
      </c>
      <c r="M398" s="421">
        <f ca="1">SUMIF(FM!$C$8:$C$453,C398,FM!$FK$8:$FK$453)+M397</f>
        <v>0</v>
      </c>
      <c r="N398" s="421">
        <f ca="1">Tributos!CO405+Tributos!DQ405</f>
        <v>5.969923222437501E-9</v>
      </c>
      <c r="O398" s="56">
        <f>IFRS!BA403</f>
        <v>45412011.906170629</v>
      </c>
      <c r="P398" s="422">
        <f>IFRS!AX403</f>
        <v>474541271.00481999</v>
      </c>
      <c r="Q398" s="56">
        <f>IFRS!AY403+Q397</f>
        <v>429129259.0986495</v>
      </c>
      <c r="R398" s="56">
        <f>IFRS!AZ403+R397</f>
        <v>0</v>
      </c>
      <c r="S398" s="29"/>
      <c r="T398" s="869">
        <f t="shared" ca="1" si="108"/>
        <v>77176822.572310403</v>
      </c>
      <c r="U398" s="871">
        <f t="shared" ca="1" si="109"/>
        <v>4704029.0275421087</v>
      </c>
      <c r="V398" s="56">
        <f ca="1">(SUM(FM!CQ$8:CQ403))</f>
        <v>3372697.1265283781</v>
      </c>
      <c r="W398" s="56">
        <f ca="1">(SUM(FM!CT$8:CT403))</f>
        <v>1331331.901068972</v>
      </c>
      <c r="X398" s="56">
        <f ca="1">+SUM(Dívidas!$LT$7:LT402)-SUM(Dívidas!$KP$7:KP402)-SUM(Dívidas!$KR$7:KR402)+SUM(IFRS!$P$9:P398)</f>
        <v>0</v>
      </c>
      <c r="Y398" s="56">
        <f>-('U&amp;F Projeto'!BD466-'U&amp;F Projeto'!P466)+Y397</f>
        <v>0</v>
      </c>
      <c r="Z398" s="421">
        <f ca="1">SUMIF(Dívidas!$D$7:$D$467,C398,Dívidas!$LG$7:$LG$467)+SUMIF(Dívidas!$C$7:$C$467,C398,Dívidas!$LH$7:$LH$467)</f>
        <v>-5.5241165682673454E-5</v>
      </c>
      <c r="AA398" s="871">
        <f t="shared" ca="1" si="110"/>
        <v>0</v>
      </c>
      <c r="AB398" s="56">
        <f ca="1">Tributos!DR405+Tributos!FN405</f>
        <v>0</v>
      </c>
      <c r="AC398" s="56">
        <f ca="1">Tributos!BZ405</f>
        <v>0</v>
      </c>
      <c r="AD398" s="56">
        <f ca="1">Dívidas!LI402</f>
        <v>0</v>
      </c>
      <c r="AE398" s="56">
        <f>SUMIF(IFRS!$C:$C,C398,IFRS!$AB:$AB)</f>
        <v>0</v>
      </c>
      <c r="AF398" s="871">
        <f t="shared" ca="1" si="111"/>
        <v>72472793.544768289</v>
      </c>
      <c r="AG398" s="56">
        <f ca="1">IF($C398&lt;&gt;Controle!$D$11,SUMIF(FM!$C$8:$C$453,C398,FM!$FC$8:$FC$453),0)</f>
        <v>61169775.969854571</v>
      </c>
      <c r="AH398" s="56">
        <f ca="1">SUMIF(FM!$C$8:$C$453,C398,FM!$EU$8:$EU$453)+AH397</f>
        <v>6116977.5969854575</v>
      </c>
      <c r="AI398" s="56">
        <f ca="1">IF($C398=Controle!$D$11,SUMIF(FM!$C$8:$C$453,C399,FM!$EX$8:$EX$453),SUMIF(FM!$C$8:$C$453,C398,FM!$EX$8:$EX$453))</f>
        <v>5186039.977928265</v>
      </c>
      <c r="AK398" s="423" t="str">
        <f t="shared" ca="1" si="112"/>
        <v>ok</v>
      </c>
      <c r="AL398" s="424">
        <f t="shared" ca="1" si="113"/>
        <v>0</v>
      </c>
      <c r="AM398" s="425">
        <f t="shared" ca="1" si="114"/>
        <v>0</v>
      </c>
      <c r="AN398" s="425"/>
      <c r="AP398" s="9">
        <f t="shared" ca="1" si="115"/>
        <v>40273580.232041664</v>
      </c>
      <c r="AQ398" s="9">
        <f t="shared" ca="1" si="116"/>
        <v>-20896195.737812907</v>
      </c>
      <c r="AR398" s="9">
        <f t="shared" ca="1" si="117"/>
        <v>61169775.969854571</v>
      </c>
      <c r="AS398" s="9"/>
      <c r="AT398" s="7" t="e">
        <f t="shared" ca="1" si="118"/>
        <v>#N/A</v>
      </c>
      <c r="AU398" s="9">
        <f t="shared" ca="1" si="119"/>
        <v>0</v>
      </c>
    </row>
    <row r="399" spans="2:47">
      <c r="B399" s="201">
        <f t="shared" si="104"/>
        <v>2058</v>
      </c>
      <c r="C399" s="527">
        <f>Aux_Inflação!C401</f>
        <v>58045</v>
      </c>
      <c r="D399" s="869">
        <f t="shared" ca="1" si="105"/>
        <v>69939943.317347586</v>
      </c>
      <c r="E399" s="871">
        <f t="shared" ca="1" si="106"/>
        <v>25966825.718162991</v>
      </c>
      <c r="F399" s="56">
        <f ca="1">SUMIF(FM!$C:$C,C399,FM!$FM:$FM)+FM!FN403</f>
        <v>18000000</v>
      </c>
      <c r="G399" s="56">
        <v>0</v>
      </c>
      <c r="H399" s="56">
        <f ca="1">-(SUMIF(Tributos!$C:$C,$C399,Tributos!$DG:$DG)+SUMIF(Tributos!$C:$C,$C399,Tributos!$DH:$DH))</f>
        <v>0</v>
      </c>
      <c r="I399" s="56">
        <f>-SUM(FM!CO$8:CO404)</f>
        <v>7966825.718162993</v>
      </c>
      <c r="J399" s="56">
        <f ca="1">-MIN(SUM(FM!CQ$8:CQ399),0)</f>
        <v>0</v>
      </c>
      <c r="K399" s="56">
        <f>IF(Tributos!I406="cumulativo",Tributos!CO405,0)+K398</f>
        <v>0</v>
      </c>
      <c r="L399" s="871">
        <f t="shared" ca="1" si="107"/>
        <v>43973117.599184588</v>
      </c>
      <c r="M399" s="421">
        <f ca="1">SUMIF(FM!$C$8:$C$453,C399,FM!$FK$8:$FK$453)+M398</f>
        <v>0</v>
      </c>
      <c r="N399" s="421">
        <f ca="1">Tributos!CO406+Tributos!DQ406</f>
        <v>5.9244484873488545E-9</v>
      </c>
      <c r="O399" s="56">
        <f>IFRS!BA404</f>
        <v>43973117.59918458</v>
      </c>
      <c r="P399" s="422">
        <f>IFRS!AX404</f>
        <v>474934589.93113321</v>
      </c>
      <c r="Q399" s="56">
        <f>IFRS!AY404+Q398</f>
        <v>430961472.33194876</v>
      </c>
      <c r="R399" s="56">
        <f>IFRS!AZ404+R398</f>
        <v>0</v>
      </c>
      <c r="S399" s="29"/>
      <c r="T399" s="869">
        <f t="shared" ca="1" si="108"/>
        <v>69939943.317345247</v>
      </c>
      <c r="U399" s="871">
        <f t="shared" ca="1" si="109"/>
        <v>4704628.6447453219</v>
      </c>
      <c r="V399" s="56">
        <f ca="1">(SUM(FM!CQ$8:CQ404))</f>
        <v>3372697.1265283776</v>
      </c>
      <c r="W399" s="56">
        <f ca="1">(SUM(FM!CT$8:CT404))</f>
        <v>1331931.5182721859</v>
      </c>
      <c r="X399" s="56">
        <f ca="1">+SUM(Dívidas!$LT$7:LT403)-SUM(Dívidas!$KP$7:KP403)-SUM(Dívidas!$KR$7:KR403)+SUM(IFRS!$P$9:P399)</f>
        <v>0</v>
      </c>
      <c r="Y399" s="56">
        <f>-('U&amp;F Projeto'!BD467-'U&amp;F Projeto'!P467)+Y398</f>
        <v>0</v>
      </c>
      <c r="Z399" s="421">
        <f ca="1">SUMIF(Dívidas!$D$7:$D$467,C399,Dívidas!$LG$7:$LG$467)+SUMIF(Dívidas!$C$7:$C$467,C399,Dívidas!$LH$7:$LH$467)</f>
        <v>-5.5241165682673454E-5</v>
      </c>
      <c r="AA399" s="871">
        <f t="shared" ca="1" si="110"/>
        <v>0</v>
      </c>
      <c r="AB399" s="56">
        <f ca="1">Tributos!DR406+Tributos!FN406</f>
        <v>0</v>
      </c>
      <c r="AC399" s="56">
        <f ca="1">Tributos!BZ406</f>
        <v>0</v>
      </c>
      <c r="AD399" s="56">
        <f ca="1">Dívidas!LI403</f>
        <v>0</v>
      </c>
      <c r="AE399" s="56">
        <f>SUMIF(IFRS!$C:$C,C399,IFRS!$AB:$AB)</f>
        <v>0</v>
      </c>
      <c r="AF399" s="871">
        <f t="shared" ca="1" si="111"/>
        <v>65235314.672599919</v>
      </c>
      <c r="AG399" s="56">
        <f ca="1">IF($C399&lt;&gt;Controle!$D$11,SUMIF(FM!$C$8:$C$453,C399,FM!$FC$8:$FC$453),0)</f>
        <v>59118337.07561446</v>
      </c>
      <c r="AH399" s="56">
        <f ca="1">SUMIF(FM!$C$8:$C$453,C399,FM!$EU$8:$EU$453)+AH398</f>
        <v>6116977.5969854575</v>
      </c>
      <c r="AI399" s="56">
        <f ca="1">IF($C399=Controle!$D$11,SUMIF(FM!$C$8:$C$453,C400,FM!$EX$8:$EX$453),SUMIF(FM!$C$8:$C$453,C399,FM!$EX$8:$EX$453))</f>
        <v>0</v>
      </c>
      <c r="AK399" s="423" t="str">
        <f t="shared" ca="1" si="112"/>
        <v>ok</v>
      </c>
      <c r="AL399" s="424">
        <f t="shared" ca="1" si="113"/>
        <v>0</v>
      </c>
      <c r="AM399" s="425">
        <f t="shared" ca="1" si="114"/>
        <v>0</v>
      </c>
      <c r="AN399" s="425"/>
      <c r="AP399" s="9">
        <f t="shared" ca="1" si="115"/>
        <v>37371791.021820225</v>
      </c>
      <c r="AQ399" s="9">
        <f t="shared" ca="1" si="116"/>
        <v>-23797984.948034346</v>
      </c>
      <c r="AR399" s="9">
        <f t="shared" ca="1" si="117"/>
        <v>61169775.969854571</v>
      </c>
      <c r="AS399" s="9"/>
      <c r="AT399" s="7" t="e">
        <f t="shared" ca="1" si="118"/>
        <v>#N/A</v>
      </c>
      <c r="AU399" s="9">
        <f t="shared" ca="1" si="119"/>
        <v>0</v>
      </c>
    </row>
    <row r="400" spans="2:47">
      <c r="B400" s="201">
        <f t="shared" si="104"/>
        <v>2059</v>
      </c>
      <c r="C400" s="527">
        <f>Aux_Inflação!C402</f>
        <v>58076</v>
      </c>
      <c r="D400" s="869">
        <f t="shared" ca="1" si="105"/>
        <v>71169521.109095544</v>
      </c>
      <c r="E400" s="871">
        <f t="shared" ca="1" si="106"/>
        <v>28831987.607853554</v>
      </c>
      <c r="F400" s="56">
        <f ca="1">SUMIF(FM!$C:$C,C400,FM!$FM:$FM)+FM!FN404</f>
        <v>20896256.393357206</v>
      </c>
      <c r="G400" s="56">
        <v>0</v>
      </c>
      <c r="H400" s="56">
        <f ca="1">-(SUMIF(Tributos!$C:$C,$C400,Tributos!$DG:$DG)+SUMIF(Tributos!$C:$C,$C400,Tributos!$DH:$DH))</f>
        <v>0</v>
      </c>
      <c r="I400" s="56">
        <f>-SUM(FM!CO$8:CO405)</f>
        <v>7935731.2144963471</v>
      </c>
      <c r="J400" s="56">
        <f ca="1">-MIN(SUM(FM!CQ$8:CQ400),0)</f>
        <v>0</v>
      </c>
      <c r="K400" s="56">
        <f>IF(Tributos!I407="cumulativo",Tributos!CO406,0)+K399</f>
        <v>0</v>
      </c>
      <c r="L400" s="871">
        <f t="shared" ca="1" si="107"/>
        <v>42337533.501241989</v>
      </c>
      <c r="M400" s="421">
        <f ca="1">SUMIF(FM!$C$8:$C$453,C400,FM!$FK$8:$FK$453)+M399</f>
        <v>0</v>
      </c>
      <c r="N400" s="421">
        <f ca="1">Tributos!CO407+Tributos!DQ407</f>
        <v>5.8607838582247496E-9</v>
      </c>
      <c r="O400" s="56">
        <f>IFRS!BA405</f>
        <v>42337533.501241982</v>
      </c>
      <c r="P400" s="422">
        <f>IFRS!AX405</f>
        <v>475327848.20184654</v>
      </c>
      <c r="Q400" s="56">
        <f>IFRS!AY405+Q399</f>
        <v>432990314.70060468</v>
      </c>
      <c r="R400" s="56">
        <f>IFRS!AZ405+R399</f>
        <v>0</v>
      </c>
      <c r="S400" s="29"/>
      <c r="T400" s="869">
        <f t="shared" ca="1" si="108"/>
        <v>71169521.109093234</v>
      </c>
      <c r="U400" s="871">
        <f t="shared" ca="1" si="109"/>
        <v>4617922.3007248612</v>
      </c>
      <c r="V400" s="56">
        <f ca="1">(SUM(FM!CQ$8:CQ405))</f>
        <v>3362984.0124747427</v>
      </c>
      <c r="W400" s="56">
        <f ca="1">(SUM(FM!CT$8:CT405))</f>
        <v>1254938.2883053599</v>
      </c>
      <c r="X400" s="56">
        <f ca="1">+SUM(Dívidas!$LT$7:LT404)-SUM(Dívidas!$KP$7:KP404)-SUM(Dívidas!$KR$7:KR404)+SUM(IFRS!$P$9:P400)</f>
        <v>0</v>
      </c>
      <c r="Y400" s="56">
        <f>-('U&amp;F Projeto'!BD468-'U&amp;F Projeto'!P468)+Y399</f>
        <v>0</v>
      </c>
      <c r="Z400" s="421">
        <f ca="1">SUMIF(Dívidas!$D$7:$D$467,C400,Dívidas!$LG$7:$LG$467)+SUMIF(Dívidas!$C$7:$C$467,C400,Dívidas!$LH$7:$LH$467)</f>
        <v>-5.5241165682673454E-5</v>
      </c>
      <c r="AA400" s="871">
        <f t="shared" ca="1" si="110"/>
        <v>0</v>
      </c>
      <c r="AB400" s="56">
        <f ca="1">Tributos!DR407+Tributos!FN407</f>
        <v>0</v>
      </c>
      <c r="AC400" s="56">
        <f ca="1">Tributos!BZ407</f>
        <v>0</v>
      </c>
      <c r="AD400" s="56">
        <f ca="1">Dívidas!LI404</f>
        <v>0</v>
      </c>
      <c r="AE400" s="56">
        <f>SUMIF(IFRS!$C:$C,C400,IFRS!$AB:$AB)</f>
        <v>0</v>
      </c>
      <c r="AF400" s="871">
        <f t="shared" ca="1" si="111"/>
        <v>66551598.80836837</v>
      </c>
      <c r="AG400" s="56">
        <f ca="1">IF($C400&lt;&gt;Controle!$D$11,SUMIF(FM!$C$8:$C$453,C400,FM!$FC$8:$FC$453),0)</f>
        <v>59118337.07561446</v>
      </c>
      <c r="AH400" s="56">
        <f ca="1">SUMIF(FM!$C$8:$C$453,C400,FM!$EU$8:$EU$453)+AH399</f>
        <v>5911833.7075614464</v>
      </c>
      <c r="AI400" s="56">
        <f ca="1">IF($C400=Controle!$D$11,SUMIF(FM!$C$8:$C$453,C401,FM!$EX$8:$EX$453),SUMIF(FM!$C$8:$C$453,C400,FM!$EX$8:$EX$453))</f>
        <v>1521428.0251924628</v>
      </c>
      <c r="AK400" s="423" t="str">
        <f t="shared" ca="1" si="112"/>
        <v>ok</v>
      </c>
      <c r="AL400" s="424">
        <f t="shared" ca="1" si="113"/>
        <v>0</v>
      </c>
      <c r="AM400" s="425">
        <f t="shared" ca="1" si="114"/>
        <v>0</v>
      </c>
      <c r="AN400" s="425"/>
      <c r="AP400" s="9">
        <f t="shared" ca="1" si="115"/>
        <v>41118337.075559214</v>
      </c>
      <c r="AQ400" s="9">
        <f t="shared" ca="1" si="116"/>
        <v>-18000000.000055242</v>
      </c>
      <c r="AR400" s="9">
        <f t="shared" ca="1" si="117"/>
        <v>59118337.07561446</v>
      </c>
      <c r="AS400" s="9"/>
      <c r="AT400" s="7" t="e">
        <f t="shared" ca="1" si="118"/>
        <v>#N/A</v>
      </c>
      <c r="AU400" s="9">
        <f t="shared" ca="1" si="119"/>
        <v>0</v>
      </c>
    </row>
    <row r="401" spans="2:47">
      <c r="B401" s="201">
        <f t="shared" si="104"/>
        <v>2059</v>
      </c>
      <c r="C401" s="527">
        <f>Aux_Inflação!C403</f>
        <v>58107</v>
      </c>
      <c r="D401" s="869">
        <f t="shared" ca="1" si="105"/>
        <v>72490200.730793938</v>
      </c>
      <c r="E401" s="871">
        <f t="shared" ca="1" si="106"/>
        <v>31788251.327494554</v>
      </c>
      <c r="F401" s="56">
        <f ca="1">SUMIF(FM!$C:$C,C401,FM!$FM:$FM)+FM!FN405</f>
        <v>23852520.112998206</v>
      </c>
      <c r="G401" s="56">
        <v>0</v>
      </c>
      <c r="H401" s="56">
        <f ca="1">-(SUMIF(Tributos!$C:$C,$C401,Tributos!$DG:$DG)+SUMIF(Tributos!$C:$C,$C401,Tributos!$DH:$DH))</f>
        <v>0</v>
      </c>
      <c r="I401" s="56">
        <f>-SUM(FM!CO$8:CO406)</f>
        <v>7935731.2144963471</v>
      </c>
      <c r="J401" s="56">
        <f ca="1">-MIN(SUM(FM!CQ$8:CQ401),0)</f>
        <v>0</v>
      </c>
      <c r="K401" s="56">
        <f>IF(Tributos!I408="cumulativo",Tributos!CO407,0)+K400</f>
        <v>0</v>
      </c>
      <c r="L401" s="871">
        <f t="shared" ca="1" si="107"/>
        <v>40701949.403299384</v>
      </c>
      <c r="M401" s="421">
        <f ca="1">SUMIF(FM!$C$8:$C$453,C401,FM!$FK$8:$FK$453)+M400</f>
        <v>0</v>
      </c>
      <c r="N401" s="421">
        <f ca="1">Tributos!CO408+Tributos!DQ408</f>
        <v>5.8880686992779374E-9</v>
      </c>
      <c r="O401" s="56">
        <f>IFRS!BA406</f>
        <v>40701949.403299376</v>
      </c>
      <c r="P401" s="422">
        <f>IFRS!AX406</f>
        <v>475721106.47255987</v>
      </c>
      <c r="Q401" s="56">
        <f>IFRS!AY406+Q400</f>
        <v>435019157.0692606</v>
      </c>
      <c r="R401" s="56">
        <f>IFRS!AZ406+R400</f>
        <v>0</v>
      </c>
      <c r="S401" s="29"/>
      <c r="T401" s="869">
        <f t="shared" ca="1" si="108"/>
        <v>72490200.730791643</v>
      </c>
      <c r="U401" s="871">
        <f t="shared" ca="1" si="109"/>
        <v>4618520.7746430384</v>
      </c>
      <c r="V401" s="56">
        <f ca="1">(SUM(FM!CQ$8:CQ406))</f>
        <v>3362984.0124747427</v>
      </c>
      <c r="W401" s="56">
        <f ca="1">(SUM(FM!CT$8:CT406))</f>
        <v>1255536.7622235375</v>
      </c>
      <c r="X401" s="56">
        <f ca="1">+SUM(Dívidas!$LT$7:LT405)-SUM(Dívidas!$KP$7:KP405)-SUM(Dívidas!$KR$7:KR405)+SUM(IFRS!$P$9:P401)</f>
        <v>0</v>
      </c>
      <c r="Y401" s="56">
        <f>-('U&amp;F Projeto'!BD469-'U&amp;F Projeto'!P469)+Y400</f>
        <v>0</v>
      </c>
      <c r="Z401" s="421">
        <f ca="1">SUMIF(Dívidas!$D$7:$D$467,C401,Dívidas!$LG$7:$LG$467)+SUMIF(Dívidas!$C$7:$C$467,C401,Dívidas!$LH$7:$LH$467)</f>
        <v>-5.5241165682673454E-5</v>
      </c>
      <c r="AA401" s="871">
        <f t="shared" ca="1" si="110"/>
        <v>0</v>
      </c>
      <c r="AB401" s="56">
        <f ca="1">Tributos!DR408+Tributos!FN408</f>
        <v>0</v>
      </c>
      <c r="AC401" s="56">
        <f ca="1">Tributos!BZ408</f>
        <v>0</v>
      </c>
      <c r="AD401" s="56">
        <f ca="1">Dívidas!LI405</f>
        <v>0</v>
      </c>
      <c r="AE401" s="56">
        <f>SUMIF(IFRS!$C:$C,C401,IFRS!$AB:$AB)</f>
        <v>0</v>
      </c>
      <c r="AF401" s="871">
        <f t="shared" ca="1" si="111"/>
        <v>67871679.95614861</v>
      </c>
      <c r="AG401" s="56">
        <f ca="1">IF($C401&lt;&gt;Controle!$D$11,SUMIF(FM!$C$8:$C$453,C401,FM!$FC$8:$FC$453),0)</f>
        <v>59118337.07561446</v>
      </c>
      <c r="AH401" s="56">
        <f ca="1">SUMIF(FM!$C$8:$C$453,C401,FM!$EU$8:$EU$453)+AH400</f>
        <v>5911833.7075614464</v>
      </c>
      <c r="AI401" s="56">
        <f ca="1">IF($C401=Controle!$D$11,SUMIF(FM!$C$8:$C$453,C402,FM!$EX$8:$EX$453),SUMIF(FM!$C$8:$C$453,C401,FM!$EX$8:$EX$453))</f>
        <v>2841509.1729727066</v>
      </c>
      <c r="AK401" s="423" t="str">
        <f t="shared" ca="1" si="112"/>
        <v>ok</v>
      </c>
      <c r="AL401" s="424">
        <f t="shared" ca="1" si="113"/>
        <v>0</v>
      </c>
      <c r="AM401" s="425">
        <f t="shared" ca="1" si="114"/>
        <v>0</v>
      </c>
      <c r="AN401" s="425"/>
      <c r="AP401" s="9">
        <f t="shared" ca="1" si="115"/>
        <v>38222080.682202011</v>
      </c>
      <c r="AQ401" s="9">
        <f t="shared" ca="1" si="116"/>
        <v>-20896256.393412448</v>
      </c>
      <c r="AR401" s="9">
        <f t="shared" ca="1" si="117"/>
        <v>59118337.07561446</v>
      </c>
      <c r="AS401" s="9"/>
      <c r="AT401" s="7" t="e">
        <f t="shared" ca="1" si="118"/>
        <v>#N/A</v>
      </c>
      <c r="AU401" s="9">
        <f t="shared" ca="1" si="119"/>
        <v>0</v>
      </c>
    </row>
    <row r="402" spans="2:47">
      <c r="B402" s="201">
        <f t="shared" si="104"/>
        <v>2059</v>
      </c>
      <c r="C402" s="527">
        <f>Aux_Inflação!C404</f>
        <v>58135</v>
      </c>
      <c r="D402" s="869">
        <f t="shared" ca="1" si="105"/>
        <v>69649302.431477115</v>
      </c>
      <c r="E402" s="871">
        <f t="shared" ca="1" si="106"/>
        <v>30582937.126120336</v>
      </c>
      <c r="F402" s="56">
        <f ca="1">SUMIF(FM!$C:$C,C402,FM!$FM:$FM)+FM!FN406</f>
        <v>22647205.911623988</v>
      </c>
      <c r="G402" s="56">
        <v>0</v>
      </c>
      <c r="H402" s="56">
        <f ca="1">-(SUMIF(Tributos!$C:$C,$C402,Tributos!$DG:$DG)+SUMIF(Tributos!$C:$C,$C402,Tributos!$DH:$DH))</f>
        <v>0</v>
      </c>
      <c r="I402" s="56">
        <f>-SUM(FM!CO$8:CO407)</f>
        <v>7935731.2144963471</v>
      </c>
      <c r="J402" s="56">
        <f ca="1">-MIN(SUM(FM!CQ$8:CQ402),0)</f>
        <v>0</v>
      </c>
      <c r="K402" s="56">
        <f>IF(Tributos!I409="cumulativo",Tributos!CO408,0)+K401</f>
        <v>0</v>
      </c>
      <c r="L402" s="871">
        <f t="shared" ca="1" si="107"/>
        <v>39066365.305356778</v>
      </c>
      <c r="M402" s="421">
        <f ca="1">SUMIF(FM!$C$8:$C$453,C402,FM!$FK$8:$FK$453)+M401</f>
        <v>0</v>
      </c>
      <c r="N402" s="421">
        <f ca="1">Tributos!CO409+Tributos!DQ409</f>
        <v>5.8316800277680159E-9</v>
      </c>
      <c r="O402" s="56">
        <f>IFRS!BA407</f>
        <v>39066365.305356771</v>
      </c>
      <c r="P402" s="422">
        <f>IFRS!AX407</f>
        <v>476114364.7432732</v>
      </c>
      <c r="Q402" s="56">
        <f>IFRS!AY407+Q401</f>
        <v>437047999.43791652</v>
      </c>
      <c r="R402" s="56">
        <f>IFRS!AZ407+R401</f>
        <v>0</v>
      </c>
      <c r="S402" s="29"/>
      <c r="T402" s="869">
        <f t="shared" ca="1" si="108"/>
        <v>69649302.431474864</v>
      </c>
      <c r="U402" s="871">
        <f t="shared" ca="1" si="109"/>
        <v>4619131.6482989509</v>
      </c>
      <c r="V402" s="56">
        <f ca="1">(SUM(FM!CQ$8:CQ407))</f>
        <v>3362984.0124747427</v>
      </c>
      <c r="W402" s="56">
        <f ca="1">(SUM(FM!CT$8:CT407))</f>
        <v>1256147.6358794495</v>
      </c>
      <c r="X402" s="56">
        <f ca="1">+SUM(Dívidas!$LT$7:LT406)-SUM(Dívidas!$KP$7:KP406)-SUM(Dívidas!$KR$7:KR406)+SUM(IFRS!$P$9:P402)</f>
        <v>0</v>
      </c>
      <c r="Y402" s="56">
        <f>-('U&amp;F Projeto'!BD470-'U&amp;F Projeto'!P470)+Y401</f>
        <v>0</v>
      </c>
      <c r="Z402" s="421">
        <f ca="1">SUMIF(Dívidas!$D$7:$D$467,C402,Dívidas!$LG$7:$LG$467)+SUMIF(Dívidas!$C$7:$C$467,C402,Dívidas!$LH$7:$LH$467)</f>
        <v>-5.5241165682673454E-5</v>
      </c>
      <c r="AA402" s="871">
        <f t="shared" ca="1" si="110"/>
        <v>0</v>
      </c>
      <c r="AB402" s="56">
        <f ca="1">Tributos!DR409+Tributos!FN409</f>
        <v>0</v>
      </c>
      <c r="AC402" s="56">
        <f ca="1">Tributos!BZ409</f>
        <v>0</v>
      </c>
      <c r="AD402" s="56">
        <f ca="1">Dívidas!LI406</f>
        <v>0</v>
      </c>
      <c r="AE402" s="56">
        <f>SUMIF(IFRS!$C:$C,C402,IFRS!$AB:$AB)</f>
        <v>0</v>
      </c>
      <c r="AF402" s="871">
        <f t="shared" ca="1" si="111"/>
        <v>65030170.783175908</v>
      </c>
      <c r="AG402" s="56">
        <f ca="1">IF($C402&lt;&gt;Controle!$D$11,SUMIF(FM!$C$8:$C$453,C402,FM!$FC$8:$FC$453),0)</f>
        <v>59118337.07561446</v>
      </c>
      <c r="AH402" s="56">
        <f ca="1">SUMIF(FM!$C$8:$C$453,C402,FM!$EU$8:$EU$453)+AH401</f>
        <v>5911833.7075614464</v>
      </c>
      <c r="AI402" s="56">
        <f ca="1">IF($C402=Controle!$D$11,SUMIF(FM!$C$8:$C$453,C403,FM!$EX$8:$EX$453),SUMIF(FM!$C$8:$C$453,C402,FM!$EX$8:$EX$453))</f>
        <v>0</v>
      </c>
      <c r="AK402" s="423" t="str">
        <f t="shared" ca="1" si="112"/>
        <v>ok</v>
      </c>
      <c r="AL402" s="424">
        <f t="shared" ca="1" si="113"/>
        <v>0</v>
      </c>
      <c r="AM402" s="425">
        <f t="shared" ca="1" si="114"/>
        <v>0</v>
      </c>
      <c r="AN402" s="425"/>
      <c r="AP402" s="9">
        <f t="shared" ca="1" si="115"/>
        <v>35265816.962561011</v>
      </c>
      <c r="AQ402" s="9">
        <f t="shared" ca="1" si="116"/>
        <v>-23852520.113053448</v>
      </c>
      <c r="AR402" s="9">
        <f t="shared" ca="1" si="117"/>
        <v>59118337.07561446</v>
      </c>
      <c r="AS402" s="9"/>
      <c r="AT402" s="7" t="e">
        <f t="shared" ca="1" si="118"/>
        <v>#N/A</v>
      </c>
      <c r="AU402" s="9">
        <f t="shared" ca="1" si="119"/>
        <v>0</v>
      </c>
    </row>
    <row r="403" spans="2:47">
      <c r="B403" s="201">
        <f t="shared" si="104"/>
        <v>2059</v>
      </c>
      <c r="C403" s="527">
        <f>Aux_Inflação!C405</f>
        <v>58166</v>
      </c>
      <c r="D403" s="869">
        <f t="shared" ca="1" si="105"/>
        <v>70971430.023506463</v>
      </c>
      <c r="E403" s="871">
        <f t="shared" ca="1" si="106"/>
        <v>33540648.816092283</v>
      </c>
      <c r="F403" s="56">
        <f ca="1">SUMIF(FM!$C:$C,C403,FM!$FM:$FM)+FM!FN407</f>
        <v>25604917.601595934</v>
      </c>
      <c r="G403" s="56">
        <v>0</v>
      </c>
      <c r="H403" s="56">
        <f ca="1">-(SUMIF(Tributos!$C:$C,$C403,Tributos!$DG:$DG)+SUMIF(Tributos!$C:$C,$C403,Tributos!$DH:$DH))</f>
        <v>0</v>
      </c>
      <c r="I403" s="56">
        <f>-SUM(FM!CO$8:CO408)</f>
        <v>7935731.2144963471</v>
      </c>
      <c r="J403" s="56">
        <f ca="1">-MIN(SUM(FM!CQ$8:CQ403),0)</f>
        <v>0</v>
      </c>
      <c r="K403" s="56">
        <f>IF(Tributos!I410="cumulativo",Tributos!CO409,0)+K402</f>
        <v>0</v>
      </c>
      <c r="L403" s="871">
        <f t="shared" ca="1" si="107"/>
        <v>37430781.207414187</v>
      </c>
      <c r="M403" s="421">
        <f ca="1">SUMIF(FM!$C$8:$C$453,C403,FM!$FK$8:$FK$453)+M402</f>
        <v>0</v>
      </c>
      <c r="N403" s="421">
        <f ca="1">Tributos!CO410+Tributos!DQ410</f>
        <v>5.7971192291006446E-9</v>
      </c>
      <c r="O403" s="56">
        <f>IFRS!BA408</f>
        <v>37430781.20741418</v>
      </c>
      <c r="P403" s="422">
        <f>IFRS!AX408</f>
        <v>476507623.01398653</v>
      </c>
      <c r="Q403" s="56">
        <f>IFRS!AY408+Q402</f>
        <v>439076841.80657244</v>
      </c>
      <c r="R403" s="56">
        <f>IFRS!AZ408+R402</f>
        <v>0</v>
      </c>
      <c r="S403" s="29"/>
      <c r="T403" s="869">
        <f t="shared" ca="1" si="108"/>
        <v>70971430.023504242</v>
      </c>
      <c r="U403" s="871">
        <f t="shared" ca="1" si="109"/>
        <v>4618882.5857109902</v>
      </c>
      <c r="V403" s="56">
        <f ca="1">(SUM(FM!CQ$8:CQ408))</f>
        <v>3362984.0124747427</v>
      </c>
      <c r="W403" s="56">
        <f ca="1">(SUM(FM!CT$8:CT408))</f>
        <v>1255898.5732914889</v>
      </c>
      <c r="X403" s="56">
        <f ca="1">+SUM(Dívidas!$LT$7:LT407)-SUM(Dívidas!$KP$7:KP407)-SUM(Dívidas!$KR$7:KR407)+SUM(IFRS!$P$9:P403)</f>
        <v>0</v>
      </c>
      <c r="Y403" s="56">
        <f>-('U&amp;F Projeto'!BD471-'U&amp;F Projeto'!P471)+Y402</f>
        <v>0</v>
      </c>
      <c r="Z403" s="421">
        <f ca="1">SUMIF(Dívidas!$D$7:$D$467,C403,Dívidas!$LG$7:$LG$467)+SUMIF(Dívidas!$C$7:$C$467,C403,Dívidas!$LH$7:$LH$467)</f>
        <v>-5.5241165682673454E-5</v>
      </c>
      <c r="AA403" s="871">
        <f t="shared" ca="1" si="110"/>
        <v>0</v>
      </c>
      <c r="AB403" s="56">
        <f ca="1">Tributos!DR410+Tributos!FN410</f>
        <v>0</v>
      </c>
      <c r="AC403" s="56">
        <f ca="1">Tributos!BZ410</f>
        <v>0</v>
      </c>
      <c r="AD403" s="56">
        <f ca="1">Dívidas!LI407</f>
        <v>0</v>
      </c>
      <c r="AE403" s="56">
        <f>SUMIF(IFRS!$C:$C,C403,IFRS!$AB:$AB)</f>
        <v>0</v>
      </c>
      <c r="AF403" s="871">
        <f t="shared" ca="1" si="111"/>
        <v>66352547.437793247</v>
      </c>
      <c r="AG403" s="56">
        <f ca="1">IF($C403&lt;&gt;Controle!$D$11,SUMIF(FM!$C$8:$C$453,C403,FM!$FC$8:$FC$453),0)</f>
        <v>59118337.07561446</v>
      </c>
      <c r="AH403" s="56">
        <f ca="1">SUMIF(FM!$C$8:$C$453,C403,FM!$EU$8:$EU$453)+AH402</f>
        <v>5911833.7075614464</v>
      </c>
      <c r="AI403" s="56">
        <f ca="1">IF($C403=Controle!$D$11,SUMIF(FM!$C$8:$C$453,C404,FM!$EX$8:$EX$453),SUMIF(FM!$C$8:$C$453,C403,FM!$EX$8:$EX$453))</f>
        <v>1322376.654617337</v>
      </c>
      <c r="AK403" s="423" t="str">
        <f t="shared" ca="1" si="112"/>
        <v>ok</v>
      </c>
      <c r="AL403" s="424">
        <f t="shared" ca="1" si="113"/>
        <v>0</v>
      </c>
      <c r="AM403" s="425">
        <f t="shared" ca="1" si="114"/>
        <v>0</v>
      </c>
      <c r="AN403" s="425"/>
      <c r="AP403" s="9">
        <f t="shared" ca="1" si="115"/>
        <v>36471131.163935229</v>
      </c>
      <c r="AQ403" s="9">
        <f t="shared" ca="1" si="116"/>
        <v>-22647205.911679231</v>
      </c>
      <c r="AR403" s="9">
        <f t="shared" ca="1" si="117"/>
        <v>59118337.07561446</v>
      </c>
      <c r="AS403" s="9"/>
      <c r="AT403" s="7" t="e">
        <f t="shared" ca="1" si="118"/>
        <v>#N/A</v>
      </c>
      <c r="AU403" s="9">
        <f t="shared" ca="1" si="119"/>
        <v>0</v>
      </c>
    </row>
    <row r="404" spans="2:47">
      <c r="B404" s="201">
        <f t="shared" si="104"/>
        <v>2059</v>
      </c>
      <c r="C404" s="527">
        <f>Aux_Inflação!C406</f>
        <v>58196</v>
      </c>
      <c r="D404" s="869">
        <f t="shared" ca="1" si="105"/>
        <v>72298295.431311488</v>
      </c>
      <c r="E404" s="871">
        <f t="shared" ca="1" si="106"/>
        <v>36503098.321839929</v>
      </c>
      <c r="F404" s="56">
        <f ca="1">SUMIF(FM!$C:$C,C404,FM!$FM:$FM)+FM!FN408</f>
        <v>28567367.107343584</v>
      </c>
      <c r="G404" s="56">
        <v>0</v>
      </c>
      <c r="H404" s="56">
        <f ca="1">-(SUMIF(Tributos!$C:$C,$C404,Tributos!$DG:$DG)+SUMIF(Tributos!$C:$C,$C404,Tributos!$DH:$DH))</f>
        <v>0</v>
      </c>
      <c r="I404" s="56">
        <f>-SUM(FM!CO$8:CO409)</f>
        <v>7935731.2144963471</v>
      </c>
      <c r="J404" s="56">
        <f ca="1">-MIN(SUM(FM!CQ$8:CQ404),0)</f>
        <v>0</v>
      </c>
      <c r="K404" s="56">
        <f>IF(Tributos!I411="cumulativo",Tributos!CO410,0)+K403</f>
        <v>0</v>
      </c>
      <c r="L404" s="871">
        <f t="shared" ca="1" si="107"/>
        <v>35795197.109471567</v>
      </c>
      <c r="M404" s="421">
        <f ca="1">SUMIF(FM!$C$8:$C$453,C404,FM!$FK$8:$FK$453)+M403</f>
        <v>0</v>
      </c>
      <c r="N404" s="421">
        <f ca="1">Tributos!CO411+Tributos!DQ411</f>
        <v>5.8826117310672998E-9</v>
      </c>
      <c r="O404" s="56">
        <f>IFRS!BA409</f>
        <v>35795197.10947156</v>
      </c>
      <c r="P404" s="422">
        <f>IFRS!AX409</f>
        <v>476900881.28469986</v>
      </c>
      <c r="Q404" s="56">
        <f>IFRS!AY409+Q403</f>
        <v>441105684.17522836</v>
      </c>
      <c r="R404" s="56">
        <f>IFRS!AZ409+R403</f>
        <v>0</v>
      </c>
      <c r="S404" s="29"/>
      <c r="T404" s="869">
        <f t="shared" ca="1" si="108"/>
        <v>72298295.431309298</v>
      </c>
      <c r="U404" s="871">
        <f t="shared" ca="1" si="109"/>
        <v>4619493.7585712345</v>
      </c>
      <c r="V404" s="56">
        <f ca="1">(SUM(FM!CQ$8:CQ409))</f>
        <v>3362984.0124747427</v>
      </c>
      <c r="W404" s="56">
        <f ca="1">(SUM(FM!CT$8:CT409))</f>
        <v>1256509.7461517334</v>
      </c>
      <c r="X404" s="56">
        <f ca="1">+SUM(Dívidas!$LT$7:LT408)-SUM(Dívidas!$KP$7:KP408)-SUM(Dívidas!$KR$7:KR408)+SUM(IFRS!$P$9:P404)</f>
        <v>0</v>
      </c>
      <c r="Y404" s="56">
        <f>-('U&amp;F Projeto'!BD472-'U&amp;F Projeto'!P472)+Y403</f>
        <v>0</v>
      </c>
      <c r="Z404" s="421">
        <f ca="1">SUMIF(Dívidas!$D$7:$D$467,C404,Dívidas!$LG$7:$LG$467)+SUMIF(Dívidas!$C$7:$C$467,C404,Dívidas!$LH$7:$LH$467)</f>
        <v>-5.5241165682673454E-5</v>
      </c>
      <c r="AA404" s="871">
        <f t="shared" ca="1" si="110"/>
        <v>0</v>
      </c>
      <c r="AB404" s="56">
        <f ca="1">Tributos!DR411+Tributos!FN411</f>
        <v>0</v>
      </c>
      <c r="AC404" s="56">
        <f ca="1">Tributos!BZ411</f>
        <v>0</v>
      </c>
      <c r="AD404" s="56">
        <f ca="1">Dívidas!LI408</f>
        <v>0</v>
      </c>
      <c r="AE404" s="56">
        <f>SUMIF(IFRS!$C:$C,C404,IFRS!$AB:$AB)</f>
        <v>0</v>
      </c>
      <c r="AF404" s="871">
        <f t="shared" ca="1" si="111"/>
        <v>67678801.67273806</v>
      </c>
      <c r="AG404" s="56">
        <f ca="1">IF($C404&lt;&gt;Controle!$D$11,SUMIF(FM!$C$8:$C$453,C404,FM!$FC$8:$FC$453),0)</f>
        <v>59118337.07561446</v>
      </c>
      <c r="AH404" s="56">
        <f ca="1">SUMIF(FM!$C$8:$C$453,C404,FM!$EU$8:$EU$453)+AH403</f>
        <v>5911833.7075614464</v>
      </c>
      <c r="AI404" s="56">
        <f ca="1">IF($C404=Controle!$D$11,SUMIF(FM!$C$8:$C$453,C405,FM!$EX$8:$EX$453),SUMIF(FM!$C$8:$C$453,C404,FM!$EX$8:$EX$453))</f>
        <v>2648630.8895621561</v>
      </c>
      <c r="AK404" s="423" t="str">
        <f t="shared" ca="1" si="112"/>
        <v>ok</v>
      </c>
      <c r="AL404" s="424">
        <f t="shared" ca="1" si="113"/>
        <v>0</v>
      </c>
      <c r="AM404" s="425">
        <f t="shared" ca="1" si="114"/>
        <v>0</v>
      </c>
      <c r="AN404" s="425"/>
      <c r="AP404" s="9">
        <f t="shared" ca="1" si="115"/>
        <v>33513419.473963283</v>
      </c>
      <c r="AQ404" s="9">
        <f t="shared" ca="1" si="116"/>
        <v>-25604917.601651177</v>
      </c>
      <c r="AR404" s="9">
        <f t="shared" ca="1" si="117"/>
        <v>59118337.07561446</v>
      </c>
      <c r="AS404" s="9"/>
      <c r="AT404" s="7" t="e">
        <f t="shared" ca="1" si="118"/>
        <v>#N/A</v>
      </c>
      <c r="AU404" s="9">
        <f t="shared" ca="1" si="119"/>
        <v>0</v>
      </c>
    </row>
    <row r="405" spans="2:47">
      <c r="B405" s="201">
        <f t="shared" si="104"/>
        <v>2059</v>
      </c>
      <c r="C405" s="527">
        <f>Aux_Inflação!C407</f>
        <v>58227</v>
      </c>
      <c r="D405" s="869">
        <f t="shared" ca="1" si="105"/>
        <v>60095344.226025313</v>
      </c>
      <c r="E405" s="871">
        <f t="shared" ca="1" si="106"/>
        <v>25935731.214496348</v>
      </c>
      <c r="F405" s="56">
        <f ca="1">SUMIF(FM!$C:$C,C405,FM!$FM:$FM)+FM!FN409</f>
        <v>18000000</v>
      </c>
      <c r="G405" s="56">
        <v>0</v>
      </c>
      <c r="H405" s="56">
        <f ca="1">-(SUMIF(Tributos!$C:$C,$C405,Tributos!$DG:$DG)+SUMIF(Tributos!$C:$C,$C405,Tributos!$DH:$DH))</f>
        <v>0</v>
      </c>
      <c r="I405" s="56">
        <f>-SUM(FM!CO$8:CO410)</f>
        <v>7935731.2144963471</v>
      </c>
      <c r="J405" s="56">
        <f ca="1">-MIN(SUM(FM!CQ$8:CQ405),0)</f>
        <v>0</v>
      </c>
      <c r="K405" s="56">
        <f>IF(Tributos!I412="cumulativo",Tributos!CO411,0)+K404</f>
        <v>0</v>
      </c>
      <c r="L405" s="871">
        <f t="shared" ca="1" si="107"/>
        <v>34159613.011528961</v>
      </c>
      <c r="M405" s="421">
        <f ca="1">SUMIF(FM!$C$8:$C$453,C405,FM!$FK$8:$FK$453)+M404</f>
        <v>0</v>
      </c>
      <c r="N405" s="421">
        <f ca="1">Tributos!CO412+Tributos!DQ412</f>
        <v>5.9026206145063043E-9</v>
      </c>
      <c r="O405" s="56">
        <f>IFRS!BA410</f>
        <v>34159613.011528954</v>
      </c>
      <c r="P405" s="422">
        <f>IFRS!AX410</f>
        <v>477294139.55541319</v>
      </c>
      <c r="Q405" s="56">
        <f>IFRS!AY410+Q404</f>
        <v>443134526.54388428</v>
      </c>
      <c r="R405" s="56">
        <f>IFRS!AZ410+R404</f>
        <v>0</v>
      </c>
      <c r="S405" s="29"/>
      <c r="T405" s="869">
        <f t="shared" ca="1" si="108"/>
        <v>60095344.226023138</v>
      </c>
      <c r="U405" s="871">
        <f t="shared" ca="1" si="109"/>
        <v>4620105.9104398303</v>
      </c>
      <c r="V405" s="56">
        <f ca="1">(SUM(FM!CQ$8:CQ410))</f>
        <v>3362984.0124747427</v>
      </c>
      <c r="W405" s="56">
        <f ca="1">(SUM(FM!CT$8:CT410))</f>
        <v>1257121.898020329</v>
      </c>
      <c r="X405" s="56">
        <f ca="1">+SUM(Dívidas!$LT$7:LT409)-SUM(Dívidas!$KP$7:KP409)-SUM(Dívidas!$KR$7:KR409)+SUM(IFRS!$P$9:P405)</f>
        <v>0</v>
      </c>
      <c r="Y405" s="56">
        <f>-('U&amp;F Projeto'!BD473-'U&amp;F Projeto'!P473)+Y404</f>
        <v>0</v>
      </c>
      <c r="Z405" s="421">
        <f ca="1">SUMIF(Dívidas!$D$7:$D$467,C405,Dívidas!$LG$7:$LG$467)+SUMIF(Dívidas!$C$7:$C$467,C405,Dívidas!$LH$7:$LH$467)</f>
        <v>-5.5241165682673454E-5</v>
      </c>
      <c r="AA405" s="871">
        <f t="shared" ca="1" si="110"/>
        <v>0</v>
      </c>
      <c r="AB405" s="56">
        <f ca="1">Tributos!DR412+Tributos!FN412</f>
        <v>0</v>
      </c>
      <c r="AC405" s="56">
        <f ca="1">Tributos!BZ412</f>
        <v>0</v>
      </c>
      <c r="AD405" s="56">
        <f ca="1">Dívidas!LI409</f>
        <v>0</v>
      </c>
      <c r="AE405" s="56">
        <f>SUMIF(IFRS!$C:$C,C405,IFRS!$AB:$AB)</f>
        <v>0</v>
      </c>
      <c r="AF405" s="871">
        <f t="shared" ca="1" si="111"/>
        <v>55475238.315583304</v>
      </c>
      <c r="AG405" s="56">
        <f ca="1">IF($C405&lt;&gt;Controle!$D$11,SUMIF(FM!$C$8:$C$453,C405,FM!$FC$8:$FC$453),0)</f>
        <v>49563404.608021855</v>
      </c>
      <c r="AH405" s="56">
        <f ca="1">SUMIF(FM!$C$8:$C$453,C405,FM!$EU$8:$EU$453)+AH404</f>
        <v>5911833.7075614464</v>
      </c>
      <c r="AI405" s="56">
        <f ca="1">IF($C405=Controle!$D$11,SUMIF(FM!$C$8:$C$453,C406,FM!$EX$8:$EX$453),SUMIF(FM!$C$8:$C$453,C405,FM!$EX$8:$EX$453))</f>
        <v>0</v>
      </c>
      <c r="AK405" s="423" t="str">
        <f t="shared" ca="1" si="112"/>
        <v>ok</v>
      </c>
      <c r="AL405" s="424">
        <f t="shared" ca="1" si="113"/>
        <v>0</v>
      </c>
      <c r="AM405" s="425">
        <f t="shared" ca="1" si="114"/>
        <v>0</v>
      </c>
      <c r="AN405" s="425"/>
      <c r="AP405" s="9">
        <f t="shared" ca="1" si="115"/>
        <v>30550969.968215633</v>
      </c>
      <c r="AQ405" s="9">
        <f t="shared" ca="1" si="116"/>
        <v>-28567367.107398827</v>
      </c>
      <c r="AR405" s="9">
        <f t="shared" ca="1" si="117"/>
        <v>59118337.07561446</v>
      </c>
      <c r="AS405" s="9"/>
      <c r="AT405" s="7" t="e">
        <f t="shared" ca="1" si="118"/>
        <v>#N/A</v>
      </c>
      <c r="AU405" s="9">
        <f t="shared" ca="1" si="119"/>
        <v>0</v>
      </c>
    </row>
    <row r="406" spans="2:47">
      <c r="B406" s="201">
        <f t="shared" si="104"/>
        <v>2059</v>
      </c>
      <c r="C406" s="527">
        <f>Aux_Inflação!C408</f>
        <v>58257</v>
      </c>
      <c r="D406" s="869">
        <f t="shared" ca="1" si="105"/>
        <v>61409444.752078772</v>
      </c>
      <c r="E406" s="871">
        <f t="shared" ca="1" si="106"/>
        <v>28885415.838492401</v>
      </c>
      <c r="F406" s="56">
        <f ca="1">SUMIF(FM!$C:$C,C406,FM!$FM:$FM)+FM!FN410</f>
        <v>20949684.623996053</v>
      </c>
      <c r="G406" s="56">
        <v>0</v>
      </c>
      <c r="H406" s="56">
        <f ca="1">-(SUMIF(Tributos!$C:$C,$C406,Tributos!$DG:$DG)+SUMIF(Tributos!$C:$C,$C406,Tributos!$DH:$DH))</f>
        <v>0</v>
      </c>
      <c r="I406" s="56">
        <f>-SUM(FM!CO$8:CO411)</f>
        <v>7935731.2144963471</v>
      </c>
      <c r="J406" s="56">
        <f ca="1">-MIN(SUM(FM!CQ$8:CQ406),0)</f>
        <v>0</v>
      </c>
      <c r="K406" s="56">
        <f>IF(Tributos!I413="cumulativo",Tributos!CO412,0)+K405</f>
        <v>0</v>
      </c>
      <c r="L406" s="871">
        <f t="shared" ca="1" si="107"/>
        <v>32524028.913586367</v>
      </c>
      <c r="M406" s="421">
        <f ca="1">SUMIF(FM!$C$8:$C$453,C406,FM!$FK$8:$FK$453)+M405</f>
        <v>0</v>
      </c>
      <c r="N406" s="421">
        <f ca="1">Tributos!CO413+Tributos!DQ413</f>
        <v>5.8389559853821993E-9</v>
      </c>
      <c r="O406" s="56">
        <f>IFRS!BA411</f>
        <v>32524028.913586359</v>
      </c>
      <c r="P406" s="422">
        <f>IFRS!AX411</f>
        <v>477687397.82612652</v>
      </c>
      <c r="Q406" s="56">
        <f>IFRS!AY411+Q405</f>
        <v>445163368.9125402</v>
      </c>
      <c r="R406" s="56">
        <f>IFRS!AZ411+R405</f>
        <v>0</v>
      </c>
      <c r="S406" s="29"/>
      <c r="T406" s="869">
        <f t="shared" ca="1" si="108"/>
        <v>61409444.752076611</v>
      </c>
      <c r="U406" s="871">
        <f t="shared" ca="1" si="109"/>
        <v>4617922.3007248612</v>
      </c>
      <c r="V406" s="56">
        <f ca="1">(SUM(FM!CQ$8:CQ411))</f>
        <v>3362984.0124747427</v>
      </c>
      <c r="W406" s="56">
        <f ca="1">(SUM(FM!CT$8:CT411))</f>
        <v>1254938.2883053594</v>
      </c>
      <c r="X406" s="56">
        <f ca="1">+SUM(Dívidas!$LT$7:LT410)-SUM(Dívidas!$KP$7:KP410)-SUM(Dívidas!$KR$7:KR410)+SUM(IFRS!$P$9:P406)</f>
        <v>0</v>
      </c>
      <c r="Y406" s="56">
        <f>-('U&amp;F Projeto'!BD474-'U&amp;F Projeto'!P474)+Y405</f>
        <v>0</v>
      </c>
      <c r="Z406" s="421">
        <f ca="1">SUMIF(Dívidas!$D$7:$D$467,C406,Dívidas!$LG$7:$LG$467)+SUMIF(Dívidas!$C$7:$C$467,C406,Dívidas!$LH$7:$LH$467)</f>
        <v>-5.5241165682673454E-5</v>
      </c>
      <c r="AA406" s="871">
        <f t="shared" ca="1" si="110"/>
        <v>0</v>
      </c>
      <c r="AB406" s="56">
        <f ca="1">Tributos!DR413+Tributos!FN413</f>
        <v>0</v>
      </c>
      <c r="AC406" s="56">
        <f ca="1">Tributos!BZ413</f>
        <v>0</v>
      </c>
      <c r="AD406" s="56">
        <f ca="1">Dívidas!LI410</f>
        <v>0</v>
      </c>
      <c r="AE406" s="56">
        <f>SUMIF(IFRS!$C:$C,C406,IFRS!$AB:$AB)</f>
        <v>0</v>
      </c>
      <c r="AF406" s="871">
        <f t="shared" ca="1" si="111"/>
        <v>56791522.451351747</v>
      </c>
      <c r="AG406" s="56">
        <f ca="1">IF($C406&lt;&gt;Controle!$D$11,SUMIF(FM!$C$8:$C$453,C406,FM!$FC$8:$FC$453),0)</f>
        <v>49563404.608021855</v>
      </c>
      <c r="AH406" s="56">
        <f ca="1">SUMIF(FM!$C$8:$C$453,C406,FM!$EU$8:$EU$453)+AH405</f>
        <v>4956340.4608021853</v>
      </c>
      <c r="AI406" s="56">
        <f ca="1">IF($C406=Controle!$D$11,SUMIF(FM!$C$8:$C$453,C407,FM!$EX$8:$EX$453),SUMIF(FM!$C$8:$C$453,C406,FM!$EX$8:$EX$453))</f>
        <v>2271777.3825277123</v>
      </c>
      <c r="AK406" s="423" t="str">
        <f t="shared" ca="1" si="112"/>
        <v>ok</v>
      </c>
      <c r="AL406" s="424">
        <f t="shared" ca="1" si="113"/>
        <v>0</v>
      </c>
      <c r="AM406" s="425">
        <f t="shared" ca="1" si="114"/>
        <v>0</v>
      </c>
      <c r="AN406" s="425"/>
      <c r="AP406" s="9">
        <f t="shared" ca="1" si="115"/>
        <v>31563404.607966613</v>
      </c>
      <c r="AQ406" s="9">
        <f t="shared" ca="1" si="116"/>
        <v>-18000000.000055242</v>
      </c>
      <c r="AR406" s="9">
        <f t="shared" ca="1" si="117"/>
        <v>49563404.608021855</v>
      </c>
      <c r="AS406" s="9"/>
      <c r="AT406" s="7" t="e">
        <f t="shared" ca="1" si="118"/>
        <v>#N/A</v>
      </c>
      <c r="AU406" s="9">
        <f t="shared" ca="1" si="119"/>
        <v>0</v>
      </c>
    </row>
    <row r="407" spans="2:47">
      <c r="B407" s="201">
        <f t="shared" si="104"/>
        <v>2059</v>
      </c>
      <c r="C407" s="527">
        <f>Aux_Inflação!C409</f>
        <v>58288</v>
      </c>
      <c r="D407" s="869">
        <f t="shared" ca="1" si="105"/>
        <v>62730205.458806992</v>
      </c>
      <c r="E407" s="871">
        <f t="shared" ca="1" si="106"/>
        <v>31841760.643163227</v>
      </c>
      <c r="F407" s="56">
        <f ca="1">SUMIF(FM!$C:$C,C407,FM!$FM:$FM)+FM!FN411</f>
        <v>23906029.428666878</v>
      </c>
      <c r="G407" s="56">
        <v>0</v>
      </c>
      <c r="H407" s="56">
        <f ca="1">-(SUMIF(Tributos!$C:$C,$C407,Tributos!$DG:$DG)+SUMIF(Tributos!$C:$C,$C407,Tributos!$DH:$DH))</f>
        <v>0</v>
      </c>
      <c r="I407" s="56">
        <f>-SUM(FM!CO$8:CO412)</f>
        <v>7935731.2144963471</v>
      </c>
      <c r="J407" s="56">
        <f ca="1">-MIN(SUM(FM!CQ$8:CQ407),0)</f>
        <v>0</v>
      </c>
      <c r="K407" s="56">
        <f>IF(Tributos!I414="cumulativo",Tributos!CO413,0)+K406</f>
        <v>0</v>
      </c>
      <c r="L407" s="871">
        <f t="shared" ca="1" si="107"/>
        <v>30888444.815643761</v>
      </c>
      <c r="M407" s="421">
        <f ca="1">SUMIF(FM!$C$8:$C$453,C407,FM!$FK$8:$FK$453)+M406</f>
        <v>0</v>
      </c>
      <c r="N407" s="421">
        <f ca="1">Tributos!CO414+Tributos!DQ414</f>
        <v>5.82986103836447E-9</v>
      </c>
      <c r="O407" s="56">
        <f>IFRS!BA412</f>
        <v>30888444.815643754</v>
      </c>
      <c r="P407" s="422">
        <f>IFRS!AX412</f>
        <v>478080656.09683985</v>
      </c>
      <c r="Q407" s="56">
        <f>IFRS!AY412+Q406</f>
        <v>447192211.28119612</v>
      </c>
      <c r="R407" s="56">
        <f>IFRS!AZ412+R406</f>
        <v>0</v>
      </c>
      <c r="S407" s="29"/>
      <c r="T407" s="869">
        <f t="shared" ca="1" si="108"/>
        <v>62730205.458804861</v>
      </c>
      <c r="U407" s="871">
        <f t="shared" ca="1" si="109"/>
        <v>4618531.8148957612</v>
      </c>
      <c r="V407" s="56">
        <f ca="1">(SUM(FM!CQ$8:CQ412))</f>
        <v>3362984.0124747427</v>
      </c>
      <c r="W407" s="56">
        <f ca="1">(SUM(FM!CT$8:CT412))</f>
        <v>1255547.8024762603</v>
      </c>
      <c r="X407" s="56">
        <f ca="1">+SUM(Dívidas!$LT$7:LT411)-SUM(Dívidas!$KP$7:KP411)-SUM(Dívidas!$KR$7:KR411)+SUM(IFRS!$P$9:P407)</f>
        <v>0</v>
      </c>
      <c r="Y407" s="56">
        <f>-('U&amp;F Projeto'!BD475-'U&amp;F Projeto'!P475)+Y406</f>
        <v>0</v>
      </c>
      <c r="Z407" s="421">
        <f ca="1">SUMIF(Dívidas!$D$7:$D$467,C407,Dívidas!$LG$7:$LG$467)+SUMIF(Dívidas!$C$7:$C$467,C407,Dívidas!$LH$7:$LH$467)</f>
        <v>-5.5241165682673454E-5</v>
      </c>
      <c r="AA407" s="871">
        <f t="shared" ca="1" si="110"/>
        <v>0</v>
      </c>
      <c r="AB407" s="56">
        <f ca="1">Tributos!DR414+Tributos!FN414</f>
        <v>0</v>
      </c>
      <c r="AC407" s="56">
        <f ca="1">Tributos!BZ414</f>
        <v>0</v>
      </c>
      <c r="AD407" s="56">
        <f ca="1">Dívidas!LI411</f>
        <v>0</v>
      </c>
      <c r="AE407" s="56">
        <f>SUMIF(IFRS!$C:$C,C407,IFRS!$AB:$AB)</f>
        <v>0</v>
      </c>
      <c r="AF407" s="871">
        <f t="shared" ca="1" si="111"/>
        <v>58111673.643909097</v>
      </c>
      <c r="AG407" s="56">
        <f ca="1">IF($C407&lt;&gt;Controle!$D$11,SUMIF(FM!$C$8:$C$453,C407,FM!$FC$8:$FC$453),0)</f>
        <v>49563404.608021855</v>
      </c>
      <c r="AH407" s="56">
        <f ca="1">SUMIF(FM!$C$8:$C$453,C407,FM!$EU$8:$EU$453)+AH406</f>
        <v>4956340.4608021853</v>
      </c>
      <c r="AI407" s="56">
        <f ca="1">IF($C407=Controle!$D$11,SUMIF(FM!$C$8:$C$453,C408,FM!$EX$8:$EX$453),SUMIF(FM!$C$8:$C$453,C407,FM!$EX$8:$EX$453))</f>
        <v>3591928.5750850593</v>
      </c>
      <c r="AK407" s="423" t="str">
        <f t="shared" ca="1" si="112"/>
        <v>ok</v>
      </c>
      <c r="AL407" s="424">
        <f t="shared" ca="1" si="113"/>
        <v>0</v>
      </c>
      <c r="AM407" s="425">
        <f t="shared" ca="1" si="114"/>
        <v>0</v>
      </c>
      <c r="AN407" s="425"/>
      <c r="AP407" s="9">
        <f t="shared" ca="1" si="115"/>
        <v>28613719.98397056</v>
      </c>
      <c r="AQ407" s="9">
        <f t="shared" ca="1" si="116"/>
        <v>-20949684.624051295</v>
      </c>
      <c r="AR407" s="9">
        <f t="shared" ca="1" si="117"/>
        <v>49563404.608021855</v>
      </c>
      <c r="AS407" s="9"/>
      <c r="AT407" s="7" t="e">
        <f t="shared" ca="1" si="118"/>
        <v>#N/A</v>
      </c>
      <c r="AU407" s="9">
        <f t="shared" ca="1" si="119"/>
        <v>0</v>
      </c>
    </row>
    <row r="408" spans="2:47">
      <c r="B408" s="201">
        <f t="shared" si="104"/>
        <v>2059</v>
      </c>
      <c r="C408" s="527">
        <f>Aux_Inflação!C410</f>
        <v>58319</v>
      </c>
      <c r="D408" s="869">
        <f t="shared" ca="1" si="105"/>
        <v>59138887.774132982</v>
      </c>
      <c r="E408" s="871">
        <f t="shared" ca="1" si="106"/>
        <v>29886027.05643183</v>
      </c>
      <c r="F408" s="56">
        <f ca="1">SUMIF(FM!$C:$C,C408,FM!$FM:$FM)+FM!FN412</f>
        <v>21950295.841935482</v>
      </c>
      <c r="G408" s="56">
        <v>0</v>
      </c>
      <c r="H408" s="56">
        <f ca="1">-(SUMIF(Tributos!$C:$C,$C408,Tributos!$DG:$DG)+SUMIF(Tributos!$C:$C,$C408,Tributos!$DH:$DH))</f>
        <v>0</v>
      </c>
      <c r="I408" s="56">
        <f>-SUM(FM!CO$8:CO413)</f>
        <v>7935731.2144963471</v>
      </c>
      <c r="J408" s="56">
        <f ca="1">-MIN(SUM(FM!CQ$8:CQ408),0)</f>
        <v>0</v>
      </c>
      <c r="K408" s="56">
        <f>IF(Tributos!I415="cumulativo",Tributos!CO414,0)+K407</f>
        <v>0</v>
      </c>
      <c r="L408" s="871">
        <f t="shared" ca="1" si="107"/>
        <v>29252860.717701156</v>
      </c>
      <c r="M408" s="421">
        <f ca="1">SUMIF(FM!$C$8:$C$453,C408,FM!$FK$8:$FK$453)+M407</f>
        <v>0</v>
      </c>
      <c r="N408" s="421">
        <f ca="1">Tributos!CO415+Tributos!DQ415</f>
        <v>5.9008016251027584E-9</v>
      </c>
      <c r="O408" s="56">
        <f>IFRS!BA413</f>
        <v>29252860.717701148</v>
      </c>
      <c r="P408" s="422">
        <f>IFRS!AX413</f>
        <v>478473914.36755317</v>
      </c>
      <c r="Q408" s="56">
        <f>IFRS!AY413+Q407</f>
        <v>449221053.64985204</v>
      </c>
      <c r="R408" s="56">
        <f>IFRS!AZ413+R407</f>
        <v>0</v>
      </c>
      <c r="S408" s="29"/>
      <c r="T408" s="869">
        <f t="shared" ca="1" si="108"/>
        <v>59138887.774130881</v>
      </c>
      <c r="U408" s="871">
        <f t="shared" ca="1" si="109"/>
        <v>4619142.7053068457</v>
      </c>
      <c r="V408" s="56">
        <f ca="1">(SUM(FM!CQ$8:CQ413))</f>
        <v>3362984.0124747427</v>
      </c>
      <c r="W408" s="56">
        <f ca="1">(SUM(FM!CT$8:CT413))</f>
        <v>1256158.6928873444</v>
      </c>
      <c r="X408" s="56">
        <f ca="1">+SUM(Dívidas!$LT$7:LT412)-SUM(Dívidas!$KP$7:KP412)-SUM(Dívidas!$KR$7:KR412)+SUM(IFRS!$P$9:P408)</f>
        <v>0</v>
      </c>
      <c r="Y408" s="56">
        <f>-('U&amp;F Projeto'!BD476-'U&amp;F Projeto'!P476)+Y407</f>
        <v>0</v>
      </c>
      <c r="Z408" s="421">
        <f ca="1">SUMIF(Dívidas!$D$7:$D$467,C408,Dívidas!$LG$7:$LG$467)+SUMIF(Dívidas!$C$7:$C$467,C408,Dívidas!$LH$7:$LH$467)</f>
        <v>-5.5241165682673454E-5</v>
      </c>
      <c r="AA408" s="871">
        <f t="shared" ca="1" si="110"/>
        <v>0</v>
      </c>
      <c r="AB408" s="56">
        <f ca="1">Tributos!DR415+Tributos!FN415</f>
        <v>0</v>
      </c>
      <c r="AC408" s="56">
        <f ca="1">Tributos!BZ415</f>
        <v>0</v>
      </c>
      <c r="AD408" s="56">
        <f ca="1">Dívidas!LI412</f>
        <v>0</v>
      </c>
      <c r="AE408" s="56">
        <f>SUMIF(IFRS!$C:$C,C408,IFRS!$AB:$AB)</f>
        <v>0</v>
      </c>
      <c r="AF408" s="871">
        <f t="shared" ca="1" si="111"/>
        <v>54519745.068824038</v>
      </c>
      <c r="AG408" s="56">
        <f ca="1">IF($C408&lt;&gt;Controle!$D$11,SUMIF(FM!$C$8:$C$453,C408,FM!$FC$8:$FC$453),0)</f>
        <v>49563404.608021855</v>
      </c>
      <c r="AH408" s="56">
        <f ca="1">SUMIF(FM!$C$8:$C$453,C408,FM!$EU$8:$EU$453)+AH407</f>
        <v>4956340.4608021853</v>
      </c>
      <c r="AI408" s="56">
        <f ca="1">IF($C408=Controle!$D$11,SUMIF(FM!$C$8:$C$453,C409,FM!$EX$8:$EX$453),SUMIF(FM!$C$8:$C$453,C408,FM!$EX$8:$EX$453))</f>
        <v>0</v>
      </c>
      <c r="AK408" s="423" t="str">
        <f t="shared" ca="1" si="112"/>
        <v>ok</v>
      </c>
      <c r="AL408" s="424">
        <f t="shared" ca="1" si="113"/>
        <v>0</v>
      </c>
      <c r="AM408" s="425">
        <f t="shared" ca="1" si="114"/>
        <v>0</v>
      </c>
      <c r="AN408" s="425"/>
      <c r="AP408" s="9">
        <f t="shared" ca="1" si="115"/>
        <v>25657375.179299735</v>
      </c>
      <c r="AQ408" s="9">
        <f t="shared" ca="1" si="116"/>
        <v>-23906029.428722121</v>
      </c>
      <c r="AR408" s="9">
        <f t="shared" ca="1" si="117"/>
        <v>49563404.608021855</v>
      </c>
      <c r="AS408" s="9"/>
      <c r="AT408" s="7" t="e">
        <f t="shared" ca="1" si="118"/>
        <v>#N/A</v>
      </c>
      <c r="AU408" s="9">
        <f t="shared" ca="1" si="119"/>
        <v>0</v>
      </c>
    </row>
    <row r="409" spans="2:47">
      <c r="B409" s="201">
        <f t="shared" si="104"/>
        <v>2059</v>
      </c>
      <c r="C409" s="527">
        <f>Aux_Inflação!C411</f>
        <v>58349</v>
      </c>
      <c r="D409" s="869">
        <f t="shared" ca="1" si="105"/>
        <v>60459946.647818655</v>
      </c>
      <c r="E409" s="871">
        <f t="shared" ca="1" si="106"/>
        <v>32842670.028060097</v>
      </c>
      <c r="F409" s="56">
        <f ca="1">SUMIF(FM!$C:$C,C409,FM!$FM:$FM)+FM!FN413</f>
        <v>24906938.813563749</v>
      </c>
      <c r="G409" s="56">
        <v>0</v>
      </c>
      <c r="H409" s="56">
        <f ca="1">-(SUMIF(Tributos!$C:$C,$C409,Tributos!$DG:$DG)+SUMIF(Tributos!$C:$C,$C409,Tributos!$DH:$DH))</f>
        <v>0</v>
      </c>
      <c r="I409" s="56">
        <f>-SUM(FM!CO$8:CO414)</f>
        <v>7935731.2144963471</v>
      </c>
      <c r="J409" s="56">
        <f ca="1">-MIN(SUM(FM!CQ$8:CQ409),0)</f>
        <v>0</v>
      </c>
      <c r="K409" s="56">
        <f>IF(Tributos!I416="cumulativo",Tributos!CO415,0)+K408</f>
        <v>0</v>
      </c>
      <c r="L409" s="871">
        <f t="shared" ca="1" si="107"/>
        <v>27617276.619758558</v>
      </c>
      <c r="M409" s="421">
        <f ca="1">SUMIF(FM!$C$8:$C$453,C409,FM!$FK$8:$FK$453)+M408</f>
        <v>0</v>
      </c>
      <c r="N409" s="421">
        <f ca="1">Tributos!CO416+Tributos!DQ416</f>
        <v>5.8917066780850291E-9</v>
      </c>
      <c r="O409" s="56">
        <f>IFRS!BA414</f>
        <v>27617276.61975855</v>
      </c>
      <c r="P409" s="422">
        <f>IFRS!AX414</f>
        <v>478867172.6382665</v>
      </c>
      <c r="Q409" s="56">
        <f>IFRS!AY414+Q408</f>
        <v>451249896.01850796</v>
      </c>
      <c r="R409" s="56">
        <f>IFRS!AZ414+R408</f>
        <v>0</v>
      </c>
      <c r="S409" s="29"/>
      <c r="T409" s="869">
        <f t="shared" ca="1" si="108"/>
        <v>60459946.647816576</v>
      </c>
      <c r="U409" s="871">
        <f t="shared" ca="1" si="109"/>
        <v>4618738.5782602048</v>
      </c>
      <c r="V409" s="56">
        <f ca="1">(SUM(FM!CQ$8:CQ414))</f>
        <v>3362984.0124747427</v>
      </c>
      <c r="W409" s="56">
        <f ca="1">(SUM(FM!CT$8:CT414))</f>
        <v>1255754.5658407039</v>
      </c>
      <c r="X409" s="56">
        <f ca="1">+SUM(Dívidas!$LT$7:LT413)-SUM(Dívidas!$KP$7:KP413)-SUM(Dívidas!$KR$7:KR413)+SUM(IFRS!$P$9:P409)</f>
        <v>0</v>
      </c>
      <c r="Y409" s="56">
        <f>-('U&amp;F Projeto'!BD477-'U&amp;F Projeto'!P477)+Y408</f>
        <v>0</v>
      </c>
      <c r="Z409" s="421">
        <f ca="1">SUMIF(Dívidas!$D$7:$D$467,C409,Dívidas!$LG$7:$LG$467)+SUMIF(Dívidas!$C$7:$C$467,C409,Dívidas!$LH$7:$LH$467)</f>
        <v>-5.5241165682673454E-5</v>
      </c>
      <c r="AA409" s="871">
        <f t="shared" ca="1" si="110"/>
        <v>0</v>
      </c>
      <c r="AB409" s="56">
        <f ca="1">Tributos!DR416+Tributos!FN416</f>
        <v>0</v>
      </c>
      <c r="AC409" s="56">
        <f ca="1">Tributos!BZ416</f>
        <v>0</v>
      </c>
      <c r="AD409" s="56">
        <f ca="1">Dívidas!LI413</f>
        <v>0</v>
      </c>
      <c r="AE409" s="56">
        <f>SUMIF(IFRS!$C:$C,C409,IFRS!$AB:$AB)</f>
        <v>0</v>
      </c>
      <c r="AF409" s="871">
        <f t="shared" ca="1" si="111"/>
        <v>55841208.06955637</v>
      </c>
      <c r="AG409" s="56">
        <f ca="1">IF($C409&lt;&gt;Controle!$D$11,SUMIF(FM!$C$8:$C$453,C409,FM!$FC$8:$FC$453),0)</f>
        <v>49563404.608021855</v>
      </c>
      <c r="AH409" s="56">
        <f ca="1">SUMIF(FM!$C$8:$C$453,C409,FM!$EU$8:$EU$453)+AH408</f>
        <v>4956340.4608021853</v>
      </c>
      <c r="AI409" s="56">
        <f ca="1">IF($C409=Controle!$D$11,SUMIF(FM!$C$8:$C$453,C410,FM!$EX$8:$EX$453),SUMIF(FM!$C$8:$C$453,C409,FM!$EX$8:$EX$453))</f>
        <v>1321463.0007323353</v>
      </c>
      <c r="AK409" s="423" t="str">
        <f t="shared" ca="1" si="112"/>
        <v>ok</v>
      </c>
      <c r="AL409" s="424">
        <f t="shared" ca="1" si="113"/>
        <v>0</v>
      </c>
      <c r="AM409" s="425">
        <f t="shared" ca="1" si="114"/>
        <v>0</v>
      </c>
      <c r="AN409" s="425"/>
      <c r="AP409" s="9">
        <f t="shared" ca="1" si="115"/>
        <v>27613108.766031131</v>
      </c>
      <c r="AQ409" s="9">
        <f t="shared" ca="1" si="116"/>
        <v>-21950295.841990724</v>
      </c>
      <c r="AR409" s="9">
        <f t="shared" ca="1" si="117"/>
        <v>49563404.608021855</v>
      </c>
      <c r="AS409" s="9"/>
      <c r="AT409" s="7" t="e">
        <f t="shared" ca="1" si="118"/>
        <v>#N/A</v>
      </c>
      <c r="AU409" s="9">
        <f t="shared" ca="1" si="119"/>
        <v>0</v>
      </c>
    </row>
    <row r="410" spans="2:47">
      <c r="B410" s="201">
        <f t="shared" si="104"/>
        <v>2059</v>
      </c>
      <c r="C410" s="527">
        <f>Aux_Inflação!C412</f>
        <v>58380</v>
      </c>
      <c r="D410" s="869">
        <f t="shared" ca="1" si="105"/>
        <v>61785896.779804796</v>
      </c>
      <c r="E410" s="871">
        <f t="shared" ca="1" si="106"/>
        <v>35804204.25798884</v>
      </c>
      <c r="F410" s="56">
        <f ca="1">SUMIF(FM!$C:$C,C410,FM!$FM:$FM)+FM!FN414</f>
        <v>27868473.043492492</v>
      </c>
      <c r="G410" s="56">
        <v>0</v>
      </c>
      <c r="H410" s="56">
        <f ca="1">-(SUMIF(Tributos!$C:$C,$C410,Tributos!$DG:$DG)+SUMIF(Tributos!$C:$C,$C410,Tributos!$DH:$DH))</f>
        <v>0</v>
      </c>
      <c r="I410" s="56">
        <f>-SUM(FM!CO$8:CO415)</f>
        <v>7935731.2144963471</v>
      </c>
      <c r="J410" s="56">
        <f ca="1">-MIN(SUM(FM!CQ$8:CQ410),0)</f>
        <v>0</v>
      </c>
      <c r="K410" s="56">
        <f>IF(Tributos!I417="cumulativo",Tributos!CO416,0)+K409</f>
        <v>0</v>
      </c>
      <c r="L410" s="871">
        <f t="shared" ca="1" si="107"/>
        <v>25981692.521815952</v>
      </c>
      <c r="M410" s="421">
        <f ca="1">SUMIF(FM!$C$8:$C$453,C410,FM!$FK$8:$FK$453)+M409</f>
        <v>0</v>
      </c>
      <c r="N410" s="421">
        <f ca="1">Tributos!CO417+Tributos!DQ417</f>
        <v>5.8789737522602081E-9</v>
      </c>
      <c r="O410" s="56">
        <f>IFRS!BA415</f>
        <v>25981692.521815944</v>
      </c>
      <c r="P410" s="422">
        <f>IFRS!AX415</f>
        <v>479260430.90897983</v>
      </c>
      <c r="Q410" s="56">
        <f>IFRS!AY415+Q409</f>
        <v>453278738.38716388</v>
      </c>
      <c r="R410" s="56">
        <f>IFRS!AZ415+R409</f>
        <v>0</v>
      </c>
      <c r="S410" s="29"/>
      <c r="T410" s="869">
        <f t="shared" ca="1" si="108"/>
        <v>61785896.77980274</v>
      </c>
      <c r="U410" s="871">
        <f t="shared" ca="1" si="109"/>
        <v>4619349.5302836318</v>
      </c>
      <c r="V410" s="56">
        <f ca="1">(SUM(FM!CQ$8:CQ415))</f>
        <v>3362984.0124747427</v>
      </c>
      <c r="W410" s="56">
        <f ca="1">(SUM(FM!CT$8:CT415))</f>
        <v>1256365.5178641307</v>
      </c>
      <c r="X410" s="56">
        <f ca="1">+SUM(Dívidas!$LT$7:LT414)-SUM(Dívidas!$KP$7:KP414)-SUM(Dívidas!$KR$7:KR414)+SUM(IFRS!$P$9:P410)</f>
        <v>0</v>
      </c>
      <c r="Y410" s="56">
        <f>-('U&amp;F Projeto'!BD478-'U&amp;F Projeto'!P478)+Y409</f>
        <v>0</v>
      </c>
      <c r="Z410" s="421">
        <f ca="1">SUMIF(Dívidas!$D$7:$D$467,C410,Dívidas!$LG$7:$LG$467)+SUMIF(Dívidas!$C$7:$C$467,C410,Dívidas!$LH$7:$LH$467)</f>
        <v>-5.5241165682673454E-5</v>
      </c>
      <c r="AA410" s="871">
        <f t="shared" ca="1" si="110"/>
        <v>0</v>
      </c>
      <c r="AB410" s="56">
        <f ca="1">Tributos!DR417+Tributos!FN417</f>
        <v>0</v>
      </c>
      <c r="AC410" s="56">
        <f ca="1">Tributos!BZ417</f>
        <v>0</v>
      </c>
      <c r="AD410" s="56">
        <f ca="1">Dívidas!LI414</f>
        <v>0</v>
      </c>
      <c r="AE410" s="56">
        <f>SUMIF(IFRS!$C:$C,C410,IFRS!$AB:$AB)</f>
        <v>0</v>
      </c>
      <c r="AF410" s="871">
        <f t="shared" ca="1" si="111"/>
        <v>57166547.24951911</v>
      </c>
      <c r="AG410" s="56">
        <f ca="1">IF($C410&lt;&gt;Controle!$D$11,SUMIF(FM!$C$8:$C$453,C410,FM!$FC$8:$FC$453),0)</f>
        <v>49563404.608021855</v>
      </c>
      <c r="AH410" s="56">
        <f ca="1">SUMIF(FM!$C$8:$C$453,C410,FM!$EU$8:$EU$453)+AH409</f>
        <v>4956340.4608021853</v>
      </c>
      <c r="AI410" s="56">
        <f ca="1">IF($C410=Controle!$D$11,SUMIF(FM!$C$8:$C$453,C411,FM!$EX$8:$EX$453),SUMIF(FM!$C$8:$C$453,C410,FM!$EX$8:$EX$453))</f>
        <v>2646802.1806950741</v>
      </c>
      <c r="AK410" s="423" t="str">
        <f t="shared" ca="1" si="112"/>
        <v>ok</v>
      </c>
      <c r="AL410" s="424">
        <f t="shared" ca="1" si="113"/>
        <v>0</v>
      </c>
      <c r="AM410" s="425">
        <f t="shared" ca="1" si="114"/>
        <v>0</v>
      </c>
      <c r="AN410" s="425"/>
      <c r="AP410" s="9">
        <f t="shared" ca="1" si="115"/>
        <v>24656465.794402864</v>
      </c>
      <c r="AQ410" s="9">
        <f t="shared" ca="1" si="116"/>
        <v>-24906938.813618992</v>
      </c>
      <c r="AR410" s="9">
        <f t="shared" ca="1" si="117"/>
        <v>49563404.608021855</v>
      </c>
      <c r="AS410" s="9"/>
      <c r="AT410" s="7" t="e">
        <f t="shared" ca="1" si="118"/>
        <v>#N/A</v>
      </c>
      <c r="AU410" s="9">
        <f t="shared" ca="1" si="119"/>
        <v>0</v>
      </c>
    </row>
    <row r="411" spans="2:47">
      <c r="B411" s="201">
        <f t="shared" si="104"/>
        <v>2059</v>
      </c>
      <c r="C411" s="527">
        <f>Aux_Inflação!C413</f>
        <v>58410</v>
      </c>
      <c r="D411" s="869">
        <f t="shared" ca="1" si="105"/>
        <v>50281839.638369694</v>
      </c>
      <c r="E411" s="871">
        <f t="shared" ca="1" si="106"/>
        <v>25935731.214496348</v>
      </c>
      <c r="F411" s="56">
        <f ca="1">SUMIF(FM!$C:$C,C411,FM!$FM:$FM)+FM!FN415</f>
        <v>18000000</v>
      </c>
      <c r="G411" s="56">
        <v>0</v>
      </c>
      <c r="H411" s="56">
        <f ca="1">-(SUMIF(Tributos!$C:$C,$C411,Tributos!$DG:$DG)+SUMIF(Tributos!$C:$C,$C411,Tributos!$DH:$DH))</f>
        <v>0</v>
      </c>
      <c r="I411" s="56">
        <f>-SUM(FM!CO$8:CO416)</f>
        <v>7935731.2144963471</v>
      </c>
      <c r="J411" s="56">
        <f ca="1">-MIN(SUM(FM!CQ$8:CQ411),0)</f>
        <v>0</v>
      </c>
      <c r="K411" s="56">
        <f>IF(Tributos!I418="cumulativo",Tributos!CO417,0)+K410</f>
        <v>0</v>
      </c>
      <c r="L411" s="871">
        <f t="shared" ca="1" si="107"/>
        <v>24346108.42387335</v>
      </c>
      <c r="M411" s="421">
        <f ca="1">SUMIF(FM!$C$8:$C$453,C411,FM!$FK$8:$FK$453)+M410</f>
        <v>0</v>
      </c>
      <c r="N411" s="421">
        <f ca="1">Tributos!CO418+Tributos!DQ418</f>
        <v>5.9208105085417628E-9</v>
      </c>
      <c r="O411" s="56">
        <f>IFRS!BA416</f>
        <v>24346108.423873343</v>
      </c>
      <c r="P411" s="422">
        <f>IFRS!AX416</f>
        <v>479653689.17969316</v>
      </c>
      <c r="Q411" s="56">
        <f>IFRS!AY416+Q410</f>
        <v>455307580.7558198</v>
      </c>
      <c r="R411" s="56">
        <f>IFRS!AZ416+R410</f>
        <v>0</v>
      </c>
      <c r="S411" s="29"/>
      <c r="T411" s="869">
        <f t="shared" ca="1" si="108"/>
        <v>50281839.638367675</v>
      </c>
      <c r="U411" s="871">
        <f t="shared" ca="1" si="109"/>
        <v>4619961.4930223171</v>
      </c>
      <c r="V411" s="56">
        <f ca="1">(SUM(FM!CQ$8:CQ416))</f>
        <v>3362984.0124747427</v>
      </c>
      <c r="W411" s="56">
        <f ca="1">(SUM(FM!CT$8:CT416))</f>
        <v>1256977.4806028157</v>
      </c>
      <c r="X411" s="56">
        <f ca="1">+SUM(Dívidas!$LT$7:LT415)-SUM(Dívidas!$KP$7:KP415)-SUM(Dívidas!$KR$7:KR415)+SUM(IFRS!$P$9:P411)</f>
        <v>0</v>
      </c>
      <c r="Y411" s="56">
        <f>-('U&amp;F Projeto'!BD479-'U&amp;F Projeto'!P479)+Y410</f>
        <v>0</v>
      </c>
      <c r="Z411" s="421">
        <f ca="1">SUMIF(Dívidas!$D$7:$D$467,C411,Dívidas!$LG$7:$LG$467)+SUMIF(Dívidas!$C$7:$C$467,C411,Dívidas!$LH$7:$LH$467)</f>
        <v>-5.5241165682673454E-5</v>
      </c>
      <c r="AA411" s="871">
        <f t="shared" ca="1" si="110"/>
        <v>0</v>
      </c>
      <c r="AB411" s="56">
        <f ca="1">Tributos!DR418+Tributos!FN418</f>
        <v>0</v>
      </c>
      <c r="AC411" s="56">
        <f ca="1">Tributos!BZ418</f>
        <v>0</v>
      </c>
      <c r="AD411" s="56">
        <f ca="1">Dívidas!LI415</f>
        <v>0</v>
      </c>
      <c r="AE411" s="56">
        <f>SUMIF(IFRS!$C:$C,C411,IFRS!$AB:$AB)</f>
        <v>0</v>
      </c>
      <c r="AF411" s="871">
        <f t="shared" ca="1" si="111"/>
        <v>45661878.14534536</v>
      </c>
      <c r="AG411" s="56">
        <f ca="1">IF($C411&lt;&gt;Controle!$D$11,SUMIF(FM!$C$8:$C$453,C411,FM!$FC$8:$FC$453),0)</f>
        <v>40705537.684543177</v>
      </c>
      <c r="AH411" s="56">
        <f ca="1">SUMIF(FM!$C$8:$C$453,C411,FM!$EU$8:$EU$453)+AH410</f>
        <v>4956340.4608021853</v>
      </c>
      <c r="AI411" s="56">
        <f ca="1">IF($C411=Controle!$D$11,SUMIF(FM!$C$8:$C$453,C412,FM!$EX$8:$EX$453),SUMIF(FM!$C$8:$C$453,C411,FM!$EX$8:$EX$453))</f>
        <v>0</v>
      </c>
      <c r="AK411" s="423" t="str">
        <f t="shared" ca="1" si="112"/>
        <v>ok</v>
      </c>
      <c r="AL411" s="424">
        <f t="shared" ca="1" si="113"/>
        <v>0</v>
      </c>
      <c r="AM411" s="425">
        <f t="shared" ca="1" si="114"/>
        <v>0</v>
      </c>
      <c r="AN411" s="425"/>
      <c r="AP411" s="9">
        <f t="shared" ca="1" si="115"/>
        <v>21694931.564474121</v>
      </c>
      <c r="AQ411" s="9">
        <f t="shared" ca="1" si="116"/>
        <v>-27868473.043547735</v>
      </c>
      <c r="AR411" s="9">
        <f t="shared" ca="1" si="117"/>
        <v>49563404.608021855</v>
      </c>
      <c r="AS411" s="9"/>
      <c r="AT411" s="7" t="e">
        <f t="shared" ca="1" si="118"/>
        <v>#N/A</v>
      </c>
      <c r="AU411" s="9">
        <f t="shared" ca="1" si="119"/>
        <v>0</v>
      </c>
    </row>
    <row r="412" spans="2:47">
      <c r="B412" s="201">
        <f t="shared" si="104"/>
        <v>2060</v>
      </c>
      <c r="C412" s="527">
        <f>Aux_Inflação!C414</f>
        <v>58441</v>
      </c>
      <c r="D412" s="869">
        <f t="shared" ca="1" si="105"/>
        <v>51170460.870911889</v>
      </c>
      <c r="E412" s="871">
        <f t="shared" ca="1" si="106"/>
        <v>28853194.815694474</v>
      </c>
      <c r="F412" s="56">
        <f ca="1">SUMIF(FM!$C:$C,C412,FM!$FM:$FM)+FM!FN416</f>
        <v>20949829.041413564</v>
      </c>
      <c r="G412" s="56">
        <v>0</v>
      </c>
      <c r="H412" s="56">
        <f ca="1">-(SUMIF(Tributos!$C:$C,$C412,Tributos!$DG:$DG)+SUMIF(Tributos!$C:$C,$C412,Tributos!$DH:$DH))</f>
        <v>0</v>
      </c>
      <c r="I412" s="56">
        <f>-SUM(FM!CO$8:CO417)</f>
        <v>7903365.7742809085</v>
      </c>
      <c r="J412" s="56">
        <f ca="1">-MIN(SUM(FM!CQ$8:CQ412),0)</f>
        <v>0</v>
      </c>
      <c r="K412" s="56">
        <f>IF(Tributos!I419="cumulativo",Tributos!CO418,0)+K411</f>
        <v>0</v>
      </c>
      <c r="L412" s="871">
        <f t="shared" ca="1" si="107"/>
        <v>22317266.055217415</v>
      </c>
      <c r="M412" s="421">
        <f ca="1">SUMIF(FM!$C$8:$C$453,C412,FM!$FK$8:$FK$453)+M411</f>
        <v>0</v>
      </c>
      <c r="N412" s="421">
        <f ca="1">Tributos!CO419+Tributos!DQ419</f>
        <v>5.8571458794176579E-9</v>
      </c>
      <c r="O412" s="56">
        <f>IFRS!BA417</f>
        <v>22317266.055217408</v>
      </c>
      <c r="P412" s="422">
        <f>IFRS!AX417</f>
        <v>480046947.45040649</v>
      </c>
      <c r="Q412" s="56">
        <f>IFRS!AY417+Q411</f>
        <v>457729681.39518911</v>
      </c>
      <c r="R412" s="56">
        <f>IFRS!AZ417+R411</f>
        <v>0</v>
      </c>
      <c r="S412" s="29"/>
      <c r="T412" s="869">
        <f t="shared" ca="1" si="108"/>
        <v>51170460.870909877</v>
      </c>
      <c r="U412" s="871">
        <f t="shared" ca="1" si="109"/>
        <v>4464243.1618595058</v>
      </c>
      <c r="V412" s="56">
        <f ca="1">(SUM(FM!CQ$8:CQ417))</f>
        <v>3351979.8100673012</v>
      </c>
      <c r="W412" s="56">
        <f ca="1">(SUM(FM!CT$8:CT417))</f>
        <v>1112263.3518474465</v>
      </c>
      <c r="X412" s="56">
        <f ca="1">+SUM(Dívidas!$LT$7:LT416)-SUM(Dívidas!$KP$7:KP416)-SUM(Dívidas!$KR$7:KR416)+SUM(IFRS!$P$9:P412)</f>
        <v>0</v>
      </c>
      <c r="Y412" s="56">
        <f>-('U&amp;F Projeto'!BD480-'U&amp;F Projeto'!P480)+Y411</f>
        <v>0</v>
      </c>
      <c r="Z412" s="421">
        <f ca="1">SUMIF(Dívidas!$D$7:$D$467,C412,Dívidas!$LG$7:$LG$467)+SUMIF(Dívidas!$C$7:$C$467,C412,Dívidas!$LH$7:$LH$467)</f>
        <v>-5.5241165682673454E-5</v>
      </c>
      <c r="AA412" s="871">
        <f t="shared" ca="1" si="110"/>
        <v>0</v>
      </c>
      <c r="AB412" s="56">
        <f ca="1">Tributos!DR419+Tributos!FN419</f>
        <v>0</v>
      </c>
      <c r="AC412" s="56">
        <f ca="1">Tributos!BZ419</f>
        <v>0</v>
      </c>
      <c r="AD412" s="56">
        <f ca="1">Dívidas!LI416</f>
        <v>0</v>
      </c>
      <c r="AE412" s="56">
        <f>SUMIF(IFRS!$C:$C,C412,IFRS!$AB:$AB)</f>
        <v>0</v>
      </c>
      <c r="AF412" s="871">
        <f t="shared" ca="1" si="111"/>
        <v>46706217.709050372</v>
      </c>
      <c r="AG412" s="56">
        <f ca="1">IF($C412&lt;&gt;Controle!$D$11,SUMIF(FM!$C$8:$C$453,C412,FM!$FC$8:$FC$453),0)</f>
        <v>40705537.684543177</v>
      </c>
      <c r="AH412" s="56">
        <f ca="1">SUMIF(FM!$C$8:$C$453,C412,FM!$EU$8:$EU$453)+AH411</f>
        <v>4070553.7684543179</v>
      </c>
      <c r="AI412" s="56">
        <f ca="1">IF($C412=Controle!$D$11,SUMIF(FM!$C$8:$C$453,C413,FM!$EX$8:$EX$453),SUMIF(FM!$C$8:$C$453,C412,FM!$EX$8:$EX$453))</f>
        <v>1930126.2560528712</v>
      </c>
      <c r="AK412" s="423" t="str">
        <f t="shared" ca="1" si="112"/>
        <v>ok</v>
      </c>
      <c r="AL412" s="424">
        <f t="shared" ca="1" si="113"/>
        <v>0</v>
      </c>
      <c r="AM412" s="425">
        <f t="shared" ca="1" si="114"/>
        <v>0</v>
      </c>
      <c r="AN412" s="425"/>
      <c r="AP412" s="9">
        <f t="shared" ca="1" si="115"/>
        <v>22705537.684487935</v>
      </c>
      <c r="AQ412" s="9">
        <f t="shared" ca="1" si="116"/>
        <v>-18000000.000055242</v>
      </c>
      <c r="AR412" s="9">
        <f t="shared" ca="1" si="117"/>
        <v>40705537.684543177</v>
      </c>
      <c r="AS412" s="9"/>
      <c r="AT412" s="7" t="e">
        <f t="shared" ca="1" si="118"/>
        <v>#N/A</v>
      </c>
      <c r="AU412" s="9">
        <f t="shared" ca="1" si="119"/>
        <v>0</v>
      </c>
    </row>
    <row r="413" spans="2:47">
      <c r="B413" s="201">
        <f t="shared" si="104"/>
        <v>2060</v>
      </c>
      <c r="C413" s="527">
        <f>Aux_Inflação!C415</f>
        <v>58472</v>
      </c>
      <c r="D413" s="869">
        <f t="shared" ca="1" si="105"/>
        <v>52219277.224750921</v>
      </c>
      <c r="E413" s="871">
        <f t="shared" ca="1" si="106"/>
        <v>31930853.53818943</v>
      </c>
      <c r="F413" s="56">
        <f ca="1">SUMIF(FM!$C:$C,C413,FM!$FM:$FM)+FM!FN417</f>
        <v>24027487.76390852</v>
      </c>
      <c r="G413" s="56">
        <v>0</v>
      </c>
      <c r="H413" s="56">
        <f ca="1">-(SUMIF(Tributos!$C:$C,$C413,Tributos!$DG:$DG)+SUMIF(Tributos!$C:$C,$C413,Tributos!$DH:$DH))</f>
        <v>0</v>
      </c>
      <c r="I413" s="56">
        <f>-SUM(FM!CO$8:CO418)</f>
        <v>7903365.7742809085</v>
      </c>
      <c r="J413" s="56">
        <f ca="1">-MIN(SUM(FM!CQ$8:CQ413),0)</f>
        <v>0</v>
      </c>
      <c r="K413" s="56">
        <f>IF(Tributos!I420="cumulativo",Tributos!CO419,0)+K412</f>
        <v>0</v>
      </c>
      <c r="L413" s="871">
        <f t="shared" ca="1" si="107"/>
        <v>20288423.686561488</v>
      </c>
      <c r="M413" s="421">
        <f ca="1">SUMIF(FM!$C$8:$C$453,C413,FM!$FK$8:$FK$453)+M412</f>
        <v>0</v>
      </c>
      <c r="N413" s="421">
        <f ca="1">Tributos!CO420+Tributos!DQ420</f>
        <v>5.778929335065186E-9</v>
      </c>
      <c r="O413" s="56">
        <f>IFRS!BA418</f>
        <v>20288423.68656148</v>
      </c>
      <c r="P413" s="422">
        <f>IFRS!AX418</f>
        <v>480440205.72111982</v>
      </c>
      <c r="Q413" s="56">
        <f>IFRS!AY418+Q412</f>
        <v>460151782.03455842</v>
      </c>
      <c r="R413" s="56">
        <f>IFRS!AZ418+R412</f>
        <v>0</v>
      </c>
      <c r="S413" s="29"/>
      <c r="T413" s="869">
        <f t="shared" ca="1" si="108"/>
        <v>52219277.224748909</v>
      </c>
      <c r="U413" s="871">
        <f t="shared" ca="1" si="109"/>
        <v>4464852.7058724025</v>
      </c>
      <c r="V413" s="56">
        <f ca="1">(SUM(FM!CQ$8:CQ418))</f>
        <v>3351979.8100673012</v>
      </c>
      <c r="W413" s="56">
        <f ca="1">(SUM(FM!CT$8:CT418))</f>
        <v>1112872.8958603432</v>
      </c>
      <c r="X413" s="56">
        <f ca="1">+SUM(Dívidas!$LT$7:LT417)-SUM(Dívidas!$KP$7:KP417)-SUM(Dívidas!$KR$7:KR417)+SUM(IFRS!$P$9:P413)</f>
        <v>0</v>
      </c>
      <c r="Y413" s="56">
        <f>-('U&amp;F Projeto'!BD481-'U&amp;F Projeto'!P481)+Y412</f>
        <v>0</v>
      </c>
      <c r="Z413" s="421">
        <f ca="1">SUMIF(Dívidas!$D$7:$D$467,C413,Dívidas!$LG$7:$LG$467)+SUMIF(Dívidas!$C$7:$C$467,C413,Dívidas!$LH$7:$LH$467)</f>
        <v>-5.5241165682673454E-5</v>
      </c>
      <c r="AA413" s="871">
        <f t="shared" ca="1" si="110"/>
        <v>0</v>
      </c>
      <c r="AB413" s="56">
        <f ca="1">Tributos!DR420+Tributos!FN420</f>
        <v>0</v>
      </c>
      <c r="AC413" s="56">
        <f ca="1">Tributos!BZ420</f>
        <v>0</v>
      </c>
      <c r="AD413" s="56">
        <f ca="1">Dívidas!LI417</f>
        <v>0</v>
      </c>
      <c r="AE413" s="56">
        <f>SUMIF(IFRS!$C:$C,C413,IFRS!$AB:$AB)</f>
        <v>0</v>
      </c>
      <c r="AF413" s="871">
        <f t="shared" ca="1" si="111"/>
        <v>47754424.518876508</v>
      </c>
      <c r="AG413" s="56">
        <f ca="1">IF($C413&lt;&gt;Controle!$D$11,SUMIF(FM!$C$8:$C$453,C413,FM!$FC$8:$FC$453),0)</f>
        <v>40705537.684543177</v>
      </c>
      <c r="AH413" s="56">
        <f ca="1">SUMIF(FM!$C$8:$C$453,C413,FM!$EU$8:$EU$453)+AH412</f>
        <v>4070553.7684543179</v>
      </c>
      <c r="AI413" s="56">
        <f ca="1">IF($C413=Controle!$D$11,SUMIF(FM!$C$8:$C$453,C414,FM!$EX$8:$EX$453),SUMIF(FM!$C$8:$C$453,C413,FM!$EX$8:$EX$453))</f>
        <v>2978333.0658790059</v>
      </c>
      <c r="AK413" s="423" t="str">
        <f t="shared" ca="1" si="112"/>
        <v>ok</v>
      </c>
      <c r="AL413" s="424">
        <f t="shared" ca="1" si="113"/>
        <v>0</v>
      </c>
      <c r="AM413" s="425">
        <f t="shared" ca="1" si="114"/>
        <v>0</v>
      </c>
      <c r="AN413" s="425"/>
      <c r="AP413" s="9">
        <f t="shared" ca="1" si="115"/>
        <v>19755708.643074371</v>
      </c>
      <c r="AQ413" s="9">
        <f t="shared" ca="1" si="116"/>
        <v>-20949829.041468807</v>
      </c>
      <c r="AR413" s="9">
        <f t="shared" ca="1" si="117"/>
        <v>40705537.684543177</v>
      </c>
      <c r="AS413" s="9"/>
      <c r="AT413" s="7" t="e">
        <f t="shared" ca="1" si="118"/>
        <v>#N/A</v>
      </c>
      <c r="AU413" s="9">
        <f t="shared" ca="1" si="119"/>
        <v>0</v>
      </c>
    </row>
    <row r="414" spans="2:47">
      <c r="B414" s="201">
        <f t="shared" si="104"/>
        <v>2060</v>
      </c>
      <c r="C414" s="527">
        <f>Aux_Inflação!C416</f>
        <v>58501</v>
      </c>
      <c r="D414" s="869">
        <f t="shared" ca="1" si="105"/>
        <v>49241580.117234811</v>
      </c>
      <c r="E414" s="871">
        <f t="shared" ca="1" si="106"/>
        <v>30981998.799329262</v>
      </c>
      <c r="F414" s="56">
        <f ca="1">SUMIF(FM!$C:$C,C414,FM!$FM:$FM)+FM!FN418</f>
        <v>23078633.025048353</v>
      </c>
      <c r="G414" s="56">
        <v>0</v>
      </c>
      <c r="H414" s="56">
        <f ca="1">-(SUMIF(Tributos!$C:$C,$C414,Tributos!$DG:$DG)+SUMIF(Tributos!$C:$C,$C414,Tributos!$DH:$DH))</f>
        <v>0</v>
      </c>
      <c r="I414" s="56">
        <f>-SUM(FM!CO$8:CO419)</f>
        <v>7903365.7742809085</v>
      </c>
      <c r="J414" s="56">
        <f ca="1">-MIN(SUM(FM!CQ$8:CQ414),0)</f>
        <v>0</v>
      </c>
      <c r="K414" s="56">
        <f>IF(Tributos!I421="cumulativo",Tributos!CO420,0)+K413</f>
        <v>0</v>
      </c>
      <c r="L414" s="871">
        <f t="shared" ca="1" si="107"/>
        <v>18259581.317905553</v>
      </c>
      <c r="M414" s="421">
        <f ca="1">SUMIF(FM!$C$8:$C$453,C414,FM!$FK$8:$FK$453)+M413</f>
        <v>0</v>
      </c>
      <c r="N414" s="421">
        <f ca="1">Tributos!CO421+Tributos!DQ421</f>
        <v>5.7698343880474567E-9</v>
      </c>
      <c r="O414" s="56">
        <f>IFRS!BA419</f>
        <v>18259581.317905545</v>
      </c>
      <c r="P414" s="422">
        <f>IFRS!AX419</f>
        <v>480833463.99183315</v>
      </c>
      <c r="Q414" s="56">
        <f>IFRS!AY419+Q413</f>
        <v>462573882.67392772</v>
      </c>
      <c r="R414" s="56">
        <f>IFRS!AZ419+R413</f>
        <v>0</v>
      </c>
      <c r="S414" s="29"/>
      <c r="T414" s="869">
        <f t="shared" ca="1" si="108"/>
        <v>49241580.117232807</v>
      </c>
      <c r="U414" s="871">
        <f t="shared" ca="1" si="109"/>
        <v>4465488.664235306</v>
      </c>
      <c r="V414" s="56">
        <f ca="1">(SUM(FM!CQ$8:CQ419))</f>
        <v>3351979.8100673012</v>
      </c>
      <c r="W414" s="56">
        <f ca="1">(SUM(FM!CT$8:CT419))</f>
        <v>1113508.8542232462</v>
      </c>
      <c r="X414" s="56">
        <f ca="1">+SUM(Dívidas!$LT$7:LT418)-SUM(Dívidas!$KP$7:KP418)-SUM(Dívidas!$KR$7:KR418)+SUM(IFRS!$P$9:P414)</f>
        <v>0</v>
      </c>
      <c r="Y414" s="56">
        <f>-('U&amp;F Projeto'!BD482-'U&amp;F Projeto'!P482)+Y413</f>
        <v>0</v>
      </c>
      <c r="Z414" s="421">
        <f ca="1">SUMIF(Dívidas!$D$7:$D$467,C414,Dívidas!$LG$7:$LG$467)+SUMIF(Dívidas!$C$7:$C$467,C414,Dívidas!$LH$7:$LH$467)</f>
        <v>-5.5241165682673454E-5</v>
      </c>
      <c r="AA414" s="871">
        <f t="shared" ca="1" si="110"/>
        <v>0</v>
      </c>
      <c r="AB414" s="56">
        <f ca="1">Tributos!DR421+Tributos!FN421</f>
        <v>0</v>
      </c>
      <c r="AC414" s="56">
        <f ca="1">Tributos!BZ421</f>
        <v>0</v>
      </c>
      <c r="AD414" s="56">
        <f ca="1">Dívidas!LI418</f>
        <v>0</v>
      </c>
      <c r="AE414" s="56">
        <f>SUMIF(IFRS!$C:$C,C414,IFRS!$AB:$AB)</f>
        <v>0</v>
      </c>
      <c r="AF414" s="871">
        <f t="shared" ca="1" si="111"/>
        <v>44776091.452997498</v>
      </c>
      <c r="AG414" s="56">
        <f ca="1">IF($C414&lt;&gt;Controle!$D$11,SUMIF(FM!$C$8:$C$453,C414,FM!$FC$8:$FC$453),0)</f>
        <v>40705537.684543177</v>
      </c>
      <c r="AH414" s="56">
        <f ca="1">SUMIF(FM!$C$8:$C$453,C414,FM!$EU$8:$EU$453)+AH413</f>
        <v>4070553.7684543179</v>
      </c>
      <c r="AI414" s="56">
        <f ca="1">IF($C414=Controle!$D$11,SUMIF(FM!$C$8:$C$453,C415,FM!$EX$8:$EX$453),SUMIF(FM!$C$8:$C$453,C414,FM!$EX$8:$EX$453))</f>
        <v>0</v>
      </c>
      <c r="AK414" s="423" t="str">
        <f t="shared" ca="1" si="112"/>
        <v>ok</v>
      </c>
      <c r="AL414" s="424">
        <f t="shared" ca="1" si="113"/>
        <v>0</v>
      </c>
      <c r="AM414" s="425">
        <f t="shared" ca="1" si="114"/>
        <v>0</v>
      </c>
      <c r="AN414" s="425"/>
      <c r="AP414" s="9">
        <f t="shared" ca="1" si="115"/>
        <v>16678049.920579415</v>
      </c>
      <c r="AQ414" s="9">
        <f t="shared" ca="1" si="116"/>
        <v>-24027487.763963763</v>
      </c>
      <c r="AR414" s="9">
        <f t="shared" ca="1" si="117"/>
        <v>40705537.684543177</v>
      </c>
      <c r="AS414" s="9"/>
      <c r="AT414" s="7" t="e">
        <f t="shared" ca="1" si="118"/>
        <v>#N/A</v>
      </c>
      <c r="AU414" s="9">
        <f t="shared" ca="1" si="119"/>
        <v>0</v>
      </c>
    </row>
    <row r="415" spans="2:47">
      <c r="B415" s="201">
        <f t="shared" si="104"/>
        <v>2060</v>
      </c>
      <c r="C415" s="527">
        <f>Aux_Inflação!C417</f>
        <v>58532</v>
      </c>
      <c r="D415" s="869">
        <f t="shared" ca="1" si="105"/>
        <v>50292381.735138193</v>
      </c>
      <c r="E415" s="871">
        <f t="shared" ca="1" si="106"/>
        <v>34061642.785888575</v>
      </c>
      <c r="F415" s="56">
        <f ca="1">SUMIF(FM!$C:$C,C415,FM!$FM:$FM)+FM!FN419</f>
        <v>26158277.011607669</v>
      </c>
      <c r="G415" s="56">
        <v>0</v>
      </c>
      <c r="H415" s="56">
        <f ca="1">-(SUMIF(Tributos!$C:$C,$C415,Tributos!$DG:$DG)+SUMIF(Tributos!$C:$C,$C415,Tributos!$DH:$DH))</f>
        <v>0</v>
      </c>
      <c r="I415" s="56">
        <f>-SUM(FM!CO$8:CO420)</f>
        <v>7903365.7742809085</v>
      </c>
      <c r="J415" s="56">
        <f ca="1">-MIN(SUM(FM!CQ$8:CQ415),0)</f>
        <v>0</v>
      </c>
      <c r="K415" s="56">
        <f>IF(Tributos!I422="cumulativo",Tributos!CO421,0)+K414</f>
        <v>0</v>
      </c>
      <c r="L415" s="871">
        <f t="shared" ca="1" si="107"/>
        <v>16230738.949249614</v>
      </c>
      <c r="M415" s="421">
        <f ca="1">SUMIF(FM!$C$8:$C$453,C415,FM!$FK$8:$FK$453)+M414</f>
        <v>0</v>
      </c>
      <c r="N415" s="421">
        <f ca="1">Tributos!CO422+Tributos!DQ422</f>
        <v>5.7425495469942689E-9</v>
      </c>
      <c r="O415" s="56">
        <f>IFRS!BA420</f>
        <v>16230738.949249608</v>
      </c>
      <c r="P415" s="422">
        <f>IFRS!AX420</f>
        <v>481226722.26254648</v>
      </c>
      <c r="Q415" s="56">
        <f>IFRS!AY420+Q414</f>
        <v>464995983.31329703</v>
      </c>
      <c r="R415" s="56">
        <f>IFRS!AZ420+R414</f>
        <v>0</v>
      </c>
      <c r="S415" s="29"/>
      <c r="T415" s="869">
        <f t="shared" ca="1" si="108"/>
        <v>50292381.735136189</v>
      </c>
      <c r="U415" s="871">
        <f t="shared" ca="1" si="109"/>
        <v>4465292.595677753</v>
      </c>
      <c r="V415" s="56">
        <f ca="1">(SUM(FM!CQ$8:CQ420))</f>
        <v>3351979.8100673012</v>
      </c>
      <c r="W415" s="56">
        <f ca="1">(SUM(FM!CT$8:CT420))</f>
        <v>1113312.7856656932</v>
      </c>
      <c r="X415" s="56">
        <f ca="1">+SUM(Dívidas!$LT$7:LT419)-SUM(Dívidas!$KP$7:KP419)-SUM(Dívidas!$KR$7:KR419)+SUM(IFRS!$P$9:P415)</f>
        <v>0</v>
      </c>
      <c r="Y415" s="56">
        <f>-('U&amp;F Projeto'!BD483-'U&amp;F Projeto'!P483)+Y414</f>
        <v>0</v>
      </c>
      <c r="Z415" s="421">
        <f ca="1">SUMIF(Dívidas!$D$7:$D$467,C415,Dívidas!$LG$7:$LG$467)+SUMIF(Dívidas!$C$7:$C$467,C415,Dívidas!$LH$7:$LH$467)</f>
        <v>-5.5241165682673454E-5</v>
      </c>
      <c r="AA415" s="871">
        <f t="shared" ca="1" si="110"/>
        <v>0</v>
      </c>
      <c r="AB415" s="56">
        <f ca="1">Tributos!DR422+Tributos!FN422</f>
        <v>0</v>
      </c>
      <c r="AC415" s="56">
        <f ca="1">Tributos!BZ422</f>
        <v>0</v>
      </c>
      <c r="AD415" s="56">
        <f ca="1">Dívidas!LI419</f>
        <v>0</v>
      </c>
      <c r="AE415" s="56">
        <f>SUMIF(IFRS!$C:$C,C415,IFRS!$AB:$AB)</f>
        <v>0</v>
      </c>
      <c r="AF415" s="871">
        <f t="shared" ca="1" si="111"/>
        <v>45827089.139458433</v>
      </c>
      <c r="AG415" s="56">
        <f ca="1">IF($C415&lt;&gt;Controle!$D$11,SUMIF(FM!$C$8:$C$453,C415,FM!$FC$8:$FC$453),0)</f>
        <v>40705537.684543177</v>
      </c>
      <c r="AH415" s="56">
        <f ca="1">SUMIF(FM!$C$8:$C$453,C415,FM!$EU$8:$EU$453)+AH414</f>
        <v>4070553.7684543179</v>
      </c>
      <c r="AI415" s="56">
        <f ca="1">IF($C415=Controle!$D$11,SUMIF(FM!$C$8:$C$453,C416,FM!$EX$8:$EX$453),SUMIF(FM!$C$8:$C$453,C415,FM!$EX$8:$EX$453))</f>
        <v>1050997.6864609341</v>
      </c>
      <c r="AK415" s="423" t="str">
        <f t="shared" ca="1" si="112"/>
        <v>ok</v>
      </c>
      <c r="AL415" s="424">
        <f t="shared" ca="1" si="113"/>
        <v>0</v>
      </c>
      <c r="AM415" s="425">
        <f t="shared" ca="1" si="114"/>
        <v>0</v>
      </c>
      <c r="AN415" s="425"/>
      <c r="AP415" s="9">
        <f t="shared" ca="1" si="115"/>
        <v>17626904.659439582</v>
      </c>
      <c r="AQ415" s="9">
        <f t="shared" ca="1" si="116"/>
        <v>-23078633.025103595</v>
      </c>
      <c r="AR415" s="9">
        <f t="shared" ca="1" si="117"/>
        <v>40705537.684543177</v>
      </c>
      <c r="AS415" s="9"/>
      <c r="AT415" s="7" t="e">
        <f t="shared" ca="1" si="118"/>
        <v>#N/A</v>
      </c>
      <c r="AU415" s="9">
        <f t="shared" ca="1" si="119"/>
        <v>0</v>
      </c>
    </row>
    <row r="416" spans="2:47">
      <c r="B416" s="201">
        <f t="shared" si="104"/>
        <v>2060</v>
      </c>
      <c r="C416" s="527">
        <f>Aux_Inflação!C418</f>
        <v>58562</v>
      </c>
      <c r="D416" s="869">
        <f t="shared" ca="1" si="105"/>
        <v>51348053.224596441</v>
      </c>
      <c r="E416" s="871">
        <f t="shared" ca="1" si="106"/>
        <v>37146156.644002758</v>
      </c>
      <c r="F416" s="56">
        <f ca="1">SUMIF(FM!$C:$C,C416,FM!$FM:$FM)+FM!FN420</f>
        <v>29242790.869721852</v>
      </c>
      <c r="G416" s="56">
        <v>0</v>
      </c>
      <c r="H416" s="56">
        <f ca="1">-(SUMIF(Tributos!$C:$C,$C416,Tributos!$DG:$DG)+SUMIF(Tributos!$C:$C,$C416,Tributos!$DH:$DH))</f>
        <v>0</v>
      </c>
      <c r="I416" s="56">
        <f>-SUM(FM!CO$8:CO421)</f>
        <v>7903365.7742809085</v>
      </c>
      <c r="J416" s="56">
        <f ca="1">-MIN(SUM(FM!CQ$8:CQ416),0)</f>
        <v>0</v>
      </c>
      <c r="K416" s="56">
        <f>IF(Tributos!I423="cumulativo",Tributos!CO422,0)+K415</f>
        <v>0</v>
      </c>
      <c r="L416" s="871">
        <f t="shared" ca="1" si="107"/>
        <v>14201896.580593687</v>
      </c>
      <c r="M416" s="421">
        <f ca="1">SUMIF(FM!$C$8:$C$453,C416,FM!$FK$8:$FK$453)+M415</f>
        <v>0</v>
      </c>
      <c r="N416" s="421">
        <f ca="1">Tributos!CO423+Tributos!DQ423</f>
        <v>5.6606950238347054E-9</v>
      </c>
      <c r="O416" s="56">
        <f>IFRS!BA421</f>
        <v>14201896.580593681</v>
      </c>
      <c r="P416" s="422">
        <f>IFRS!AX421</f>
        <v>481619980.53325981</v>
      </c>
      <c r="Q416" s="56">
        <f>IFRS!AY421+Q415</f>
        <v>467418083.95266634</v>
      </c>
      <c r="R416" s="56">
        <f>IFRS!AZ421+R415</f>
        <v>0</v>
      </c>
      <c r="S416" s="29"/>
      <c r="T416" s="869">
        <f t="shared" ca="1" si="108"/>
        <v>51348053.224594444</v>
      </c>
      <c r="U416" s="871">
        <f t="shared" ca="1" si="109"/>
        <v>4465928.9642697992</v>
      </c>
      <c r="V416" s="56">
        <f ca="1">(SUM(FM!CQ$8:CQ421))</f>
        <v>3351979.8100673012</v>
      </c>
      <c r="W416" s="56">
        <f ca="1">(SUM(FM!CT$8:CT421))</f>
        <v>1113949.154257739</v>
      </c>
      <c r="X416" s="56">
        <f ca="1">+SUM(Dívidas!$LT$7:LT420)-SUM(Dívidas!$KP$7:KP420)-SUM(Dívidas!$KR$7:KR420)+SUM(IFRS!$P$9:P416)</f>
        <v>0</v>
      </c>
      <c r="Y416" s="56">
        <f>-('U&amp;F Projeto'!BD484-'U&amp;F Projeto'!P484)+Y415</f>
        <v>0</v>
      </c>
      <c r="Z416" s="421">
        <f ca="1">SUMIF(Dívidas!$D$7:$D$467,C416,Dívidas!$LG$7:$LG$467)+SUMIF(Dívidas!$C$7:$C$467,C416,Dívidas!$LH$7:$LH$467)</f>
        <v>-5.5241165682673454E-5</v>
      </c>
      <c r="AA416" s="871">
        <f t="shared" ca="1" si="110"/>
        <v>0</v>
      </c>
      <c r="AB416" s="56">
        <f ca="1">Tributos!DR423+Tributos!FN423</f>
        <v>0</v>
      </c>
      <c r="AC416" s="56">
        <f ca="1">Tributos!BZ423</f>
        <v>0</v>
      </c>
      <c r="AD416" s="56">
        <f ca="1">Dívidas!LI420</f>
        <v>0</v>
      </c>
      <c r="AE416" s="56">
        <f>SUMIF(IFRS!$C:$C,C416,IFRS!$AB:$AB)</f>
        <v>0</v>
      </c>
      <c r="AF416" s="871">
        <f t="shared" ca="1" si="111"/>
        <v>46882124.260324642</v>
      </c>
      <c r="AG416" s="56">
        <f ca="1">IF($C416&lt;&gt;Controle!$D$11,SUMIF(FM!$C$8:$C$453,C416,FM!$FC$8:$FC$453),0)</f>
        <v>40705537.684543177</v>
      </c>
      <c r="AH416" s="56">
        <f ca="1">SUMIF(FM!$C$8:$C$453,C416,FM!$EU$8:$EU$453)+AH415</f>
        <v>4070553.7684543179</v>
      </c>
      <c r="AI416" s="56">
        <f ca="1">IF($C416=Controle!$D$11,SUMIF(FM!$C$8:$C$453,C417,FM!$EX$8:$EX$453),SUMIF(FM!$C$8:$C$453,C416,FM!$EX$8:$EX$453))</f>
        <v>2106032.8073271438</v>
      </c>
      <c r="AK416" s="423" t="str">
        <f t="shared" ca="1" si="112"/>
        <v>ok</v>
      </c>
      <c r="AL416" s="424">
        <f t="shared" ca="1" si="113"/>
        <v>0</v>
      </c>
      <c r="AM416" s="425">
        <f t="shared" ca="1" si="114"/>
        <v>0</v>
      </c>
      <c r="AN416" s="425"/>
      <c r="AP416" s="9">
        <f t="shared" ca="1" si="115"/>
        <v>14547260.672880266</v>
      </c>
      <c r="AQ416" s="9">
        <f t="shared" ca="1" si="116"/>
        <v>-26158277.011662912</v>
      </c>
      <c r="AR416" s="9">
        <f t="shared" ca="1" si="117"/>
        <v>40705537.684543177</v>
      </c>
      <c r="AS416" s="9"/>
      <c r="AT416" s="7" t="e">
        <f t="shared" ca="1" si="118"/>
        <v>#N/A</v>
      </c>
      <c r="AU416" s="9">
        <f t="shared" ca="1" si="119"/>
        <v>0</v>
      </c>
    </row>
    <row r="417" spans="2:47">
      <c r="B417" s="201">
        <f t="shared" si="104"/>
        <v>2060</v>
      </c>
      <c r="C417" s="527">
        <f>Aux_Inflação!C419</f>
        <v>58593</v>
      </c>
      <c r="D417" s="869">
        <f t="shared" ca="1" si="105"/>
        <v>38076419.986218654</v>
      </c>
      <c r="E417" s="871">
        <f t="shared" ca="1" si="106"/>
        <v>25903365.774280909</v>
      </c>
      <c r="F417" s="56">
        <f ca="1">SUMIF(FM!$C:$C,C417,FM!$FM:$FM)+FM!FN421</f>
        <v>18000000</v>
      </c>
      <c r="G417" s="56">
        <v>0</v>
      </c>
      <c r="H417" s="56">
        <f ca="1">-(SUMIF(Tributos!$C:$C,$C417,Tributos!$DG:$DG)+SUMIF(Tributos!$C:$C,$C417,Tributos!$DH:$DH))</f>
        <v>0</v>
      </c>
      <c r="I417" s="56">
        <f>-SUM(FM!CO$8:CO422)</f>
        <v>7903365.7742809085</v>
      </c>
      <c r="J417" s="56">
        <f ca="1">-MIN(SUM(FM!CQ$8:CQ417),0)</f>
        <v>0</v>
      </c>
      <c r="K417" s="56">
        <f>IF(Tributos!I424="cumulativo",Tributos!CO423,0)+K416</f>
        <v>0</v>
      </c>
      <c r="L417" s="871">
        <f t="shared" ca="1" si="107"/>
        <v>12173054.211937744</v>
      </c>
      <c r="M417" s="421">
        <f ca="1">SUMIF(FM!$C$8:$C$453,C417,FM!$FK$8:$FK$453)+M416</f>
        <v>0</v>
      </c>
      <c r="N417" s="421">
        <f ca="1">Tributos!CO424+Tributos!DQ424</f>
        <v>5.7243596529588103E-9</v>
      </c>
      <c r="O417" s="56">
        <f>IFRS!BA422</f>
        <v>12173054.211937739</v>
      </c>
      <c r="P417" s="422">
        <f>IFRS!AX422</f>
        <v>482013238.80397314</v>
      </c>
      <c r="Q417" s="56">
        <f>IFRS!AY422+Q416</f>
        <v>469840184.59203565</v>
      </c>
      <c r="R417" s="56">
        <f>IFRS!AZ422+R416</f>
        <v>0</v>
      </c>
      <c r="S417" s="29"/>
      <c r="T417" s="869">
        <f t="shared" ca="1" si="108"/>
        <v>38076419.986216649</v>
      </c>
      <c r="U417" s="871">
        <f t="shared" ca="1" si="109"/>
        <v>4466566.3391577983</v>
      </c>
      <c r="V417" s="56">
        <f ca="1">(SUM(FM!CQ$8:CQ422))</f>
        <v>3351979.8100673012</v>
      </c>
      <c r="W417" s="56">
        <f ca="1">(SUM(FM!CT$8:CT422))</f>
        <v>1114586.5291457381</v>
      </c>
      <c r="X417" s="56">
        <f ca="1">+SUM(Dívidas!$LT$7:LT421)-SUM(Dívidas!$KP$7:KP421)-SUM(Dívidas!$KR$7:KR421)+SUM(IFRS!$P$9:P417)</f>
        <v>0</v>
      </c>
      <c r="Y417" s="56">
        <f>-('U&amp;F Projeto'!BD485-'U&amp;F Projeto'!P485)+Y416</f>
        <v>0</v>
      </c>
      <c r="Z417" s="421">
        <f ca="1">SUMIF(Dívidas!$D$7:$D$467,C417,Dívidas!$LG$7:$LG$467)+SUMIF(Dívidas!$C$7:$C$467,C417,Dívidas!$LH$7:$LH$467)</f>
        <v>-5.5241165682673454E-5</v>
      </c>
      <c r="AA417" s="871">
        <f t="shared" ca="1" si="110"/>
        <v>0</v>
      </c>
      <c r="AB417" s="56">
        <f ca="1">Tributos!DR424+Tributos!FN424</f>
        <v>0</v>
      </c>
      <c r="AC417" s="56">
        <f ca="1">Tributos!BZ424</f>
        <v>0</v>
      </c>
      <c r="AD417" s="56">
        <f ca="1">Dívidas!LI421</f>
        <v>0</v>
      </c>
      <c r="AE417" s="56">
        <f>SUMIF(IFRS!$C:$C,C417,IFRS!$AB:$AB)</f>
        <v>0</v>
      </c>
      <c r="AF417" s="871">
        <f t="shared" ca="1" si="111"/>
        <v>33609853.647058852</v>
      </c>
      <c r="AG417" s="56">
        <f ca="1">IF($C417&lt;&gt;Controle!$D$11,SUMIF(FM!$C$8:$C$453,C417,FM!$FC$8:$FC$453),0)</f>
        <v>29539299.878604531</v>
      </c>
      <c r="AH417" s="56">
        <f ca="1">SUMIF(FM!$C$8:$C$453,C417,FM!$EU$8:$EU$453)+AH416</f>
        <v>4070553.7684543179</v>
      </c>
      <c r="AI417" s="56">
        <f ca="1">IF($C417=Controle!$D$11,SUMIF(FM!$C$8:$C$453,C418,FM!$EX$8:$EX$453),SUMIF(FM!$C$8:$C$453,C417,FM!$EX$8:$EX$453))</f>
        <v>0</v>
      </c>
      <c r="AK417" s="423" t="str">
        <f t="shared" ca="1" si="112"/>
        <v>ok</v>
      </c>
      <c r="AL417" s="424">
        <f t="shared" ca="1" si="113"/>
        <v>0</v>
      </c>
      <c r="AM417" s="425">
        <f t="shared" ca="1" si="114"/>
        <v>0</v>
      </c>
      <c r="AN417" s="425"/>
      <c r="AP417" s="9">
        <f t="shared" ca="1" si="115"/>
        <v>11462746.814766083</v>
      </c>
      <c r="AQ417" s="9">
        <f t="shared" ca="1" si="116"/>
        <v>-29242790.869777095</v>
      </c>
      <c r="AR417" s="9">
        <f t="shared" ca="1" si="117"/>
        <v>40705537.684543177</v>
      </c>
      <c r="AS417" s="9"/>
      <c r="AT417" s="7" t="e">
        <f t="shared" ca="1" si="118"/>
        <v>#N/A</v>
      </c>
      <c r="AU417" s="9">
        <f t="shared" ca="1" si="119"/>
        <v>0</v>
      </c>
    </row>
    <row r="418" spans="2:47">
      <c r="B418" s="201">
        <f t="shared" si="104"/>
        <v>2060</v>
      </c>
      <c r="C418" s="527">
        <f>Aux_Inflação!C420</f>
        <v>58623</v>
      </c>
      <c r="D418" s="869">
        <f t="shared" ca="1" si="105"/>
        <v>39118436.372625373</v>
      </c>
      <c r="E418" s="871">
        <f t="shared" ca="1" si="106"/>
        <v>28974224.529343557</v>
      </c>
      <c r="F418" s="56">
        <f ca="1">SUMIF(FM!$C:$C,C418,FM!$FM:$FM)+FM!FN422</f>
        <v>21070858.755062647</v>
      </c>
      <c r="G418" s="56">
        <v>0</v>
      </c>
      <c r="H418" s="56">
        <f ca="1">-(SUMIF(Tributos!$C:$C,$C418,Tributos!$DG:$DG)+SUMIF(Tributos!$C:$C,$C418,Tributos!$DH:$DH))</f>
        <v>0</v>
      </c>
      <c r="I418" s="56">
        <f>-SUM(FM!CO$8:CO423)</f>
        <v>7903365.7742809085</v>
      </c>
      <c r="J418" s="56">
        <f ca="1">-MIN(SUM(FM!CQ$8:CQ418),0)</f>
        <v>0</v>
      </c>
      <c r="K418" s="56">
        <f>IF(Tributos!I425="cumulativo",Tributos!CO424,0)+K417</f>
        <v>0</v>
      </c>
      <c r="L418" s="871">
        <f t="shared" ca="1" si="107"/>
        <v>10144211.843281817</v>
      </c>
      <c r="M418" s="421">
        <f ca="1">SUMIF(FM!$C$8:$C$453,C418,FM!$FK$8:$FK$453)+M417</f>
        <v>0</v>
      </c>
      <c r="N418" s="421">
        <f ca="1">Tributos!CO425+Tributos!DQ425</f>
        <v>5.6606950238347054E-9</v>
      </c>
      <c r="O418" s="56">
        <f>IFRS!BA423</f>
        <v>10144211.843281811</v>
      </c>
      <c r="P418" s="422">
        <f>IFRS!AX423</f>
        <v>482406497.07468647</v>
      </c>
      <c r="Q418" s="56">
        <f>IFRS!AY423+Q417</f>
        <v>472262285.23140496</v>
      </c>
      <c r="R418" s="56">
        <f>IFRS!AZ423+R417</f>
        <v>0</v>
      </c>
      <c r="S418" s="29"/>
      <c r="T418" s="869">
        <f t="shared" ca="1" si="108"/>
        <v>39118436.372623369</v>
      </c>
      <c r="U418" s="871">
        <f t="shared" ca="1" si="109"/>
        <v>4464243.1618595086</v>
      </c>
      <c r="V418" s="56">
        <f ca="1">(SUM(FM!CQ$8:CQ423))</f>
        <v>3351979.8100673012</v>
      </c>
      <c r="W418" s="56">
        <f ca="1">(SUM(FM!CT$8:CT423))</f>
        <v>1112263.3518474491</v>
      </c>
      <c r="X418" s="56">
        <f ca="1">+SUM(Dívidas!$LT$7:LT422)-SUM(Dívidas!$KP$7:KP422)-SUM(Dívidas!$KR$7:KR422)+SUM(IFRS!$P$9:P418)</f>
        <v>0</v>
      </c>
      <c r="Y418" s="56">
        <f>-('U&amp;F Projeto'!BD486-'U&amp;F Projeto'!P486)+Y417</f>
        <v>0</v>
      </c>
      <c r="Z418" s="421">
        <f ca="1">SUMIF(Dívidas!$D$7:$D$467,C418,Dívidas!$LG$7:$LG$467)+SUMIF(Dívidas!$C$7:$C$467,C418,Dívidas!$LH$7:$LH$467)</f>
        <v>-5.5241165682673454E-5</v>
      </c>
      <c r="AA418" s="871">
        <f t="shared" ca="1" si="110"/>
        <v>0</v>
      </c>
      <c r="AB418" s="56">
        <f ca="1">Tributos!DR425+Tributos!FN425</f>
        <v>0</v>
      </c>
      <c r="AC418" s="56">
        <f ca="1">Tributos!BZ425</f>
        <v>0</v>
      </c>
      <c r="AD418" s="56">
        <f ca="1">Dívidas!LI422</f>
        <v>0</v>
      </c>
      <c r="AE418" s="56">
        <f>SUMIF(IFRS!$C:$C,C418,IFRS!$AB:$AB)</f>
        <v>0</v>
      </c>
      <c r="AF418" s="871">
        <f t="shared" ca="1" si="111"/>
        <v>34654193.210763857</v>
      </c>
      <c r="AG418" s="56">
        <f ca="1">IF($C418&lt;&gt;Controle!$D$11,SUMIF(FM!$C$8:$C$453,C418,FM!$FC$8:$FC$453),0)</f>
        <v>29539299.878604531</v>
      </c>
      <c r="AH418" s="56">
        <f ca="1">SUMIF(FM!$C$8:$C$453,C418,FM!$EU$8:$EU$453)+AH417</f>
        <v>2953929.9878604533</v>
      </c>
      <c r="AI418" s="56">
        <f ca="1">IF($C418=Controle!$D$11,SUMIF(FM!$C$8:$C$453,C419,FM!$EX$8:$EX$453),SUMIF(FM!$C$8:$C$453,C418,FM!$EX$8:$EX$453))</f>
        <v>2160963.3442988731</v>
      </c>
      <c r="AK418" s="423" t="str">
        <f t="shared" ca="1" si="112"/>
        <v>ok</v>
      </c>
      <c r="AL418" s="424">
        <f t="shared" ca="1" si="113"/>
        <v>0</v>
      </c>
      <c r="AM418" s="425">
        <f t="shared" ca="1" si="114"/>
        <v>0</v>
      </c>
      <c r="AN418" s="425"/>
      <c r="AP418" s="9">
        <f t="shared" ca="1" si="115"/>
        <v>11539299.878549289</v>
      </c>
      <c r="AQ418" s="9">
        <f t="shared" ca="1" si="116"/>
        <v>-18000000.000055242</v>
      </c>
      <c r="AR418" s="9">
        <f t="shared" ca="1" si="117"/>
        <v>29539299.878604531</v>
      </c>
      <c r="AS418" s="9"/>
      <c r="AT418" s="7" t="e">
        <f t="shared" ca="1" si="118"/>
        <v>#N/A</v>
      </c>
      <c r="AU418" s="9">
        <f t="shared" ca="1" si="119"/>
        <v>0</v>
      </c>
    </row>
    <row r="419" spans="2:47">
      <c r="B419" s="201">
        <f t="shared" si="104"/>
        <v>2060</v>
      </c>
      <c r="C419" s="527">
        <f>Aux_Inflação!C421</f>
        <v>58654</v>
      </c>
      <c r="D419" s="869">
        <f t="shared" ca="1" si="105"/>
        <v>40167436.406474449</v>
      </c>
      <c r="E419" s="871">
        <f t="shared" ca="1" si="106"/>
        <v>32052066.931848567</v>
      </c>
      <c r="F419" s="56">
        <f ca="1">SUMIF(FM!$C:$C,C419,FM!$FM:$FM)+FM!FN423</f>
        <v>24148701.157567658</v>
      </c>
      <c r="G419" s="56">
        <v>0</v>
      </c>
      <c r="H419" s="56">
        <f ca="1">-(SUMIF(Tributos!$C:$C,$C419,Tributos!$DG:$DG)+SUMIF(Tributos!$C:$C,$C419,Tributos!$DH:$DH))</f>
        <v>0</v>
      </c>
      <c r="I419" s="56">
        <f>-SUM(FM!CO$8:CO424)</f>
        <v>7903365.7742809085</v>
      </c>
      <c r="J419" s="56">
        <f ca="1">-MIN(SUM(FM!CQ$8:CQ419),0)</f>
        <v>0</v>
      </c>
      <c r="K419" s="56">
        <f>IF(Tributos!I426="cumulativo",Tributos!CO425,0)+K418</f>
        <v>0</v>
      </c>
      <c r="L419" s="871">
        <f t="shared" ca="1" si="107"/>
        <v>8115369.4746258818</v>
      </c>
      <c r="M419" s="421">
        <f ca="1">SUMIF(FM!$C$8:$C$453,C419,FM!$FK$8:$FK$453)+M418</f>
        <v>0</v>
      </c>
      <c r="N419" s="421">
        <f ca="1">Tributos!CO426+Tributos!DQ426</f>
        <v>5.6625140132382512E-9</v>
      </c>
      <c r="O419" s="56">
        <f>IFRS!BA424</f>
        <v>8115369.4746258762</v>
      </c>
      <c r="P419" s="422">
        <f>IFRS!AX424</f>
        <v>482799755.3453998</v>
      </c>
      <c r="Q419" s="56">
        <f>IFRS!AY424+Q418</f>
        <v>474684385.87077427</v>
      </c>
      <c r="R419" s="56">
        <f>IFRS!AZ424+R418</f>
        <v>0</v>
      </c>
      <c r="S419" s="29"/>
      <c r="T419" s="869">
        <f t="shared" ca="1" si="108"/>
        <v>40167436.406472445</v>
      </c>
      <c r="U419" s="871">
        <f t="shared" ca="1" si="109"/>
        <v>4464877.7150971051</v>
      </c>
      <c r="V419" s="56">
        <f ca="1">(SUM(FM!CQ$8:CQ424))</f>
        <v>3351979.8100673012</v>
      </c>
      <c r="W419" s="56">
        <f ca="1">(SUM(FM!CT$8:CT424))</f>
        <v>1112897.9050850454</v>
      </c>
      <c r="X419" s="56">
        <f ca="1">+SUM(Dívidas!$LT$7:LT423)-SUM(Dívidas!$KP$7:KP423)-SUM(Dívidas!$KR$7:KR423)+SUM(IFRS!$P$9:P419)</f>
        <v>0</v>
      </c>
      <c r="Y419" s="56">
        <f>-('U&amp;F Projeto'!BD487-'U&amp;F Projeto'!P487)+Y418</f>
        <v>0</v>
      </c>
      <c r="Z419" s="421">
        <f ca="1">SUMIF(Dívidas!$D$7:$D$467,C419,Dívidas!$LG$7:$LG$467)+SUMIF(Dívidas!$C$7:$C$467,C419,Dívidas!$LH$7:$LH$467)</f>
        <v>-5.5241165682673454E-5</v>
      </c>
      <c r="AA419" s="871">
        <f t="shared" ca="1" si="110"/>
        <v>0</v>
      </c>
      <c r="AB419" s="56">
        <f ca="1">Tributos!DR426+Tributos!FN426</f>
        <v>0</v>
      </c>
      <c r="AC419" s="56">
        <f ca="1">Tributos!BZ426</f>
        <v>0</v>
      </c>
      <c r="AD419" s="56">
        <f ca="1">Dívidas!LI423</f>
        <v>0</v>
      </c>
      <c r="AE419" s="56">
        <f>SUMIF(IFRS!$C:$C,C419,IFRS!$AB:$AB)</f>
        <v>0</v>
      </c>
      <c r="AF419" s="871">
        <f t="shared" ca="1" si="111"/>
        <v>35702558.691375338</v>
      </c>
      <c r="AG419" s="56">
        <f ca="1">IF($C419&lt;&gt;Controle!$D$11,SUMIF(FM!$C$8:$C$453,C419,FM!$FC$8:$FC$453),0)</f>
        <v>29539299.878604531</v>
      </c>
      <c r="AH419" s="56">
        <f ca="1">SUMIF(FM!$C$8:$C$453,C419,FM!$EU$8:$EU$453)+AH418</f>
        <v>2953929.9878604533</v>
      </c>
      <c r="AI419" s="56">
        <f ca="1">IF($C419=Controle!$D$11,SUMIF(FM!$C$8:$C$453,C420,FM!$EX$8:$EX$453),SUMIF(FM!$C$8:$C$453,C419,FM!$EX$8:$EX$453))</f>
        <v>3209328.8249103529</v>
      </c>
      <c r="AK419" s="423" t="str">
        <f t="shared" ca="1" si="112"/>
        <v>ok</v>
      </c>
      <c r="AL419" s="424">
        <f t="shared" ca="1" si="113"/>
        <v>0</v>
      </c>
      <c r="AM419" s="425">
        <f t="shared" ca="1" si="114"/>
        <v>0</v>
      </c>
      <c r="AN419" s="425"/>
      <c r="AP419" s="9">
        <f t="shared" ca="1" si="115"/>
        <v>8468441.1234866418</v>
      </c>
      <c r="AQ419" s="9">
        <f t="shared" ca="1" si="116"/>
        <v>-21070858.755117889</v>
      </c>
      <c r="AR419" s="9">
        <f t="shared" ca="1" si="117"/>
        <v>29539299.878604531</v>
      </c>
      <c r="AS419" s="9"/>
      <c r="AT419" s="7" t="e">
        <f t="shared" ca="1" si="118"/>
        <v>#N/A</v>
      </c>
      <c r="AU419" s="9">
        <f t="shared" ca="1" si="119"/>
        <v>0</v>
      </c>
    </row>
    <row r="420" spans="2:47">
      <c r="B420" s="201">
        <f t="shared" si="104"/>
        <v>2060</v>
      </c>
      <c r="C420" s="527">
        <f>Aux_Inflação!C422</f>
        <v>58685</v>
      </c>
      <c r="D420" s="869">
        <f t="shared" ca="1" si="105"/>
        <v>36958743.577882096</v>
      </c>
      <c r="E420" s="871">
        <f t="shared" ca="1" si="106"/>
        <v>30872216.471912149</v>
      </c>
      <c r="F420" s="56">
        <f ca="1">SUMIF(FM!$C:$C,C420,FM!$FM:$FM)+FM!FN424</f>
        <v>22968850.69763124</v>
      </c>
      <c r="G420" s="56">
        <v>0</v>
      </c>
      <c r="H420" s="56">
        <f ca="1">-(SUMIF(Tributos!$C:$C,$C420,Tributos!$DG:$DG)+SUMIF(Tributos!$C:$C,$C420,Tributos!$DH:$DH))</f>
        <v>0</v>
      </c>
      <c r="I420" s="56">
        <f>-SUM(FM!CO$8:CO425)</f>
        <v>7903365.7742809085</v>
      </c>
      <c r="J420" s="56">
        <f ca="1">-MIN(SUM(FM!CQ$8:CQ420),0)</f>
        <v>0</v>
      </c>
      <c r="K420" s="56">
        <f>IF(Tributos!I427="cumulativo",Tributos!CO426,0)+K419</f>
        <v>0</v>
      </c>
      <c r="L420" s="871">
        <f t="shared" ca="1" si="107"/>
        <v>6086527.1059699487</v>
      </c>
      <c r="M420" s="421">
        <f ca="1">SUMIF(FM!$C$8:$C$453,C420,FM!$FK$8:$FK$453)+M419</f>
        <v>0</v>
      </c>
      <c r="N420" s="421">
        <f ca="1">Tributos!CO427+Tributos!DQ427</f>
        <v>5.6897988542914391E-9</v>
      </c>
      <c r="O420" s="56">
        <f>IFRS!BA425</f>
        <v>6086527.1059699431</v>
      </c>
      <c r="P420" s="422">
        <f>IFRS!AX425</f>
        <v>483193013.61611313</v>
      </c>
      <c r="Q420" s="56">
        <f>IFRS!AY425+Q419</f>
        <v>477106486.51014358</v>
      </c>
      <c r="R420" s="56">
        <f>IFRS!AZ425+R419</f>
        <v>0</v>
      </c>
      <c r="S420" s="29"/>
      <c r="T420" s="869">
        <f t="shared" ca="1" si="108"/>
        <v>36958743.577880092</v>
      </c>
      <c r="U420" s="871">
        <f t="shared" ca="1" si="109"/>
        <v>4465513.7114151092</v>
      </c>
      <c r="V420" s="56">
        <f ca="1">(SUM(FM!CQ$8:CQ425))</f>
        <v>3351979.8100673012</v>
      </c>
      <c r="W420" s="56">
        <f ca="1">(SUM(FM!CT$8:CT425))</f>
        <v>1113533.9014030495</v>
      </c>
      <c r="X420" s="56">
        <f ca="1">+SUM(Dívidas!$LT$7:LT424)-SUM(Dívidas!$KP$7:KP424)-SUM(Dívidas!$KR$7:KR424)+SUM(IFRS!$P$9:P420)</f>
        <v>0</v>
      </c>
      <c r="Y420" s="56">
        <f>-('U&amp;F Projeto'!BD488-'U&amp;F Projeto'!P488)+Y419</f>
        <v>0</v>
      </c>
      <c r="Z420" s="421">
        <f ca="1">SUMIF(Dívidas!$D$7:$D$467,C420,Dívidas!$LG$7:$LG$467)+SUMIF(Dívidas!$C$7:$C$467,C420,Dívidas!$LH$7:$LH$467)</f>
        <v>-5.5241165682673454E-5</v>
      </c>
      <c r="AA420" s="871">
        <f t="shared" ca="1" si="110"/>
        <v>0</v>
      </c>
      <c r="AB420" s="56">
        <f ca="1">Tributos!DR427+Tributos!FN427</f>
        <v>0</v>
      </c>
      <c r="AC420" s="56">
        <f ca="1">Tributos!BZ427</f>
        <v>0</v>
      </c>
      <c r="AD420" s="56">
        <f ca="1">Dívidas!LI424</f>
        <v>0</v>
      </c>
      <c r="AE420" s="56">
        <f>SUMIF(IFRS!$C:$C,C420,IFRS!$AB:$AB)</f>
        <v>0</v>
      </c>
      <c r="AF420" s="871">
        <f t="shared" ca="1" si="111"/>
        <v>32493229.866464984</v>
      </c>
      <c r="AG420" s="56">
        <f ca="1">IF($C420&lt;&gt;Controle!$D$11,SUMIF(FM!$C$8:$C$453,C420,FM!$FC$8:$FC$453),0)</f>
        <v>29539299.878604531</v>
      </c>
      <c r="AH420" s="56">
        <f ca="1">SUMIF(FM!$C$8:$C$453,C420,FM!$EU$8:$EU$453)+AH419</f>
        <v>2953929.9878604533</v>
      </c>
      <c r="AI420" s="56">
        <f ca="1">IF($C420=Controle!$D$11,SUMIF(FM!$C$8:$C$453,C421,FM!$EX$8:$EX$453),SUMIF(FM!$C$8:$C$453,C420,FM!$EX$8:$EX$453))</f>
        <v>0</v>
      </c>
      <c r="AK420" s="423" t="str">
        <f t="shared" ca="1" si="112"/>
        <v>ok</v>
      </c>
      <c r="AL420" s="424">
        <f t="shared" ca="1" si="113"/>
        <v>0</v>
      </c>
      <c r="AM420" s="425">
        <f t="shared" ca="1" si="114"/>
        <v>0</v>
      </c>
      <c r="AN420" s="425"/>
      <c r="AP420" s="9">
        <f t="shared" ca="1" si="115"/>
        <v>5390598.7209816314</v>
      </c>
      <c r="AQ420" s="9">
        <f t="shared" ca="1" si="116"/>
        <v>-24148701.1576229</v>
      </c>
      <c r="AR420" s="9">
        <f t="shared" ca="1" si="117"/>
        <v>29539299.878604531</v>
      </c>
      <c r="AS420" s="9"/>
      <c r="AT420" s="7" t="e">
        <f t="shared" ca="1" si="118"/>
        <v>#N/A</v>
      </c>
      <c r="AU420" s="9">
        <f t="shared" ca="1" si="119"/>
        <v>0</v>
      </c>
    </row>
    <row r="421" spans="2:47">
      <c r="B421" s="201">
        <f t="shared" si="104"/>
        <v>2060</v>
      </c>
      <c r="C421" s="527">
        <f>Aux_Inflação!C423</f>
        <v>58715</v>
      </c>
      <c r="D421" s="869">
        <f t="shared" ca="1" si="105"/>
        <v>38009353.538123041</v>
      </c>
      <c r="E421" s="871">
        <f t="shared" ca="1" si="106"/>
        <v>33951668.800809026</v>
      </c>
      <c r="F421" s="56">
        <f ca="1">SUMIF(FM!$C:$C,C421,FM!$FM:$FM)+FM!FN425</f>
        <v>26048303.02652812</v>
      </c>
      <c r="G421" s="56">
        <v>0</v>
      </c>
      <c r="H421" s="56">
        <f ca="1">-(SUMIF(Tributos!$C:$C,$C421,Tributos!$DG:$DG)+SUMIF(Tributos!$C:$C,$C421,Tributos!$DH:$DH))</f>
        <v>0</v>
      </c>
      <c r="I421" s="56">
        <f>-SUM(FM!CO$8:CO426)</f>
        <v>7903365.7742809085</v>
      </c>
      <c r="J421" s="56">
        <f ca="1">-MIN(SUM(FM!CQ$8:CQ421),0)</f>
        <v>0</v>
      </c>
      <c r="K421" s="56">
        <f>IF(Tributos!I428="cumulativo",Tributos!CO427,0)+K420</f>
        <v>0</v>
      </c>
      <c r="L421" s="871">
        <f t="shared" ca="1" si="107"/>
        <v>4057684.7373140138</v>
      </c>
      <c r="M421" s="421">
        <f ca="1">SUMIF(FM!$C$8:$C$453,C421,FM!$FK$8:$FK$453)+M420</f>
        <v>0</v>
      </c>
      <c r="N421" s="421">
        <f ca="1">Tributos!CO428+Tributos!DQ428</f>
        <v>5.6952558225020766E-9</v>
      </c>
      <c r="O421" s="56">
        <f>IFRS!BA426</f>
        <v>4057684.7373140082</v>
      </c>
      <c r="P421" s="422">
        <f>IFRS!AX426</f>
        <v>483586271.88682646</v>
      </c>
      <c r="Q421" s="56">
        <f>IFRS!AY426+Q420</f>
        <v>479528587.14951289</v>
      </c>
      <c r="R421" s="56">
        <f>IFRS!AZ426+R420</f>
        <v>0</v>
      </c>
      <c r="S421" s="29"/>
      <c r="T421" s="869">
        <f t="shared" ca="1" si="108"/>
        <v>38009353.538121037</v>
      </c>
      <c r="U421" s="871">
        <f t="shared" ca="1" si="109"/>
        <v>4465269.9105799189</v>
      </c>
      <c r="V421" s="56">
        <f ca="1">(SUM(FM!CQ$8:CQ426))</f>
        <v>3351979.8100673012</v>
      </c>
      <c r="W421" s="56">
        <f ca="1">(SUM(FM!CT$8:CT426))</f>
        <v>1113290.1005678587</v>
      </c>
      <c r="X421" s="56">
        <f ca="1">+SUM(Dívidas!$LT$7:LT425)-SUM(Dívidas!$KP$7:KP425)-SUM(Dívidas!$KR$7:KR425)+SUM(IFRS!$P$9:P421)</f>
        <v>0</v>
      </c>
      <c r="Y421" s="56">
        <f>-('U&amp;F Projeto'!BD489-'U&amp;F Projeto'!P489)+Y420</f>
        <v>0</v>
      </c>
      <c r="Z421" s="421">
        <f ca="1">SUMIF(Dívidas!$D$7:$D$467,C421,Dívidas!$LG$7:$LG$467)+SUMIF(Dívidas!$C$7:$C$467,C421,Dívidas!$LH$7:$LH$467)</f>
        <v>-5.5241165682673454E-5</v>
      </c>
      <c r="AA421" s="871">
        <f t="shared" ca="1" si="110"/>
        <v>0</v>
      </c>
      <c r="AB421" s="56">
        <f ca="1">Tributos!DR428+Tributos!FN428</f>
        <v>0</v>
      </c>
      <c r="AC421" s="56">
        <f ca="1">Tributos!BZ428</f>
        <v>0</v>
      </c>
      <c r="AD421" s="56">
        <f ca="1">Dívidas!LI425</f>
        <v>0</v>
      </c>
      <c r="AE421" s="56">
        <f>SUMIF(IFRS!$C:$C,C421,IFRS!$AB:$AB)</f>
        <v>0</v>
      </c>
      <c r="AF421" s="871">
        <f t="shared" ca="1" si="111"/>
        <v>33544083.627541121</v>
      </c>
      <c r="AG421" s="56">
        <f ca="1">IF($C421&lt;&gt;Controle!$D$11,SUMIF(FM!$C$8:$C$453,C421,FM!$FC$8:$FC$453),0)</f>
        <v>29539299.878604531</v>
      </c>
      <c r="AH421" s="56">
        <f ca="1">SUMIF(FM!$C$8:$C$453,C421,FM!$EU$8:$EU$453)+AH420</f>
        <v>2953929.9878604533</v>
      </c>
      <c r="AI421" s="56">
        <f ca="1">IF($C421=Controle!$D$11,SUMIF(FM!$C$8:$C$453,C422,FM!$EX$8:$EX$453),SUMIF(FM!$C$8:$C$453,C421,FM!$EX$8:$EX$453))</f>
        <v>1050853.7610761367</v>
      </c>
      <c r="AK421" s="423" t="str">
        <f t="shared" ca="1" si="112"/>
        <v>ok</v>
      </c>
      <c r="AL421" s="424">
        <f t="shared" ca="1" si="113"/>
        <v>0</v>
      </c>
      <c r="AM421" s="425">
        <f t="shared" ca="1" si="114"/>
        <v>0</v>
      </c>
      <c r="AN421" s="425"/>
      <c r="AP421" s="9">
        <f t="shared" ca="1" si="115"/>
        <v>6570449.1809180491</v>
      </c>
      <c r="AQ421" s="9">
        <f t="shared" ca="1" si="116"/>
        <v>-22968850.697686482</v>
      </c>
      <c r="AR421" s="9">
        <f t="shared" ca="1" si="117"/>
        <v>29539299.878604531</v>
      </c>
      <c r="AS421" s="9"/>
      <c r="AT421" s="7" t="e">
        <f t="shared" ca="1" si="118"/>
        <v>#N/A</v>
      </c>
      <c r="AU421" s="9">
        <f t="shared" ca="1" si="119"/>
        <v>0</v>
      </c>
    </row>
    <row r="422" spans="2:47">
      <c r="B422" s="201">
        <f t="shared" si="104"/>
        <v>2060</v>
      </c>
      <c r="C422" s="527">
        <f>Aux_Inflação!C424</f>
        <v>58746</v>
      </c>
      <c r="D422" s="869">
        <f t="shared" ca="1" si="105"/>
        <v>39064880.811328411</v>
      </c>
      <c r="E422" s="871">
        <f t="shared" ca="1" si="106"/>
        <v>37036038.442670323</v>
      </c>
      <c r="F422" s="56">
        <f ca="1">SUMIF(FM!$C:$C,C422,FM!$FM:$FM)+FM!FN426</f>
        <v>29132672.668389417</v>
      </c>
      <c r="G422" s="56">
        <v>0</v>
      </c>
      <c r="H422" s="56">
        <f ca="1">-(SUMIF(Tributos!$C:$C,$C422,Tributos!$DG:$DG)+SUMIF(Tributos!$C:$C,$C422,Tributos!$DH:$DH))</f>
        <v>0</v>
      </c>
      <c r="I422" s="56">
        <f>-SUM(FM!CO$8:CO427)</f>
        <v>7903365.7742809085</v>
      </c>
      <c r="J422" s="56">
        <f ca="1">-MIN(SUM(FM!CQ$8:CQ422),0)</f>
        <v>0</v>
      </c>
      <c r="K422" s="56">
        <f>IF(Tributos!I429="cumulativo",Tributos!CO428,0)+K421</f>
        <v>0</v>
      </c>
      <c r="L422" s="871">
        <f t="shared" ca="1" si="107"/>
        <v>2028842.3686580863</v>
      </c>
      <c r="M422" s="421">
        <f ca="1">SUMIF(FM!$C$8:$C$453,C422,FM!$FK$8:$FK$453)+M421</f>
        <v>0</v>
      </c>
      <c r="N422" s="421">
        <f ca="1">Tributos!CO429+Tributos!DQ429</f>
        <v>5.6716089602559805E-9</v>
      </c>
      <c r="O422" s="56">
        <f>IFRS!BA427</f>
        <v>2028842.3686580807</v>
      </c>
      <c r="P422" s="422">
        <f>IFRS!AX427</f>
        <v>483979530.15753978</v>
      </c>
      <c r="Q422" s="56">
        <f>IFRS!AY427+Q421</f>
        <v>481950687.7888822</v>
      </c>
      <c r="R422" s="56">
        <f>IFRS!AZ427+R421</f>
        <v>0</v>
      </c>
      <c r="S422" s="29"/>
      <c r="T422" s="869">
        <f t="shared" ca="1" si="108"/>
        <v>39064880.811326414</v>
      </c>
      <c r="U422" s="871">
        <f t="shared" ca="1" si="109"/>
        <v>4465906.2395683881</v>
      </c>
      <c r="V422" s="56">
        <f ca="1">(SUM(FM!CQ$8:CQ427))</f>
        <v>3351979.8100673012</v>
      </c>
      <c r="W422" s="56">
        <f ca="1">(SUM(FM!CT$8:CT427))</f>
        <v>1113926.4295563281</v>
      </c>
      <c r="X422" s="56">
        <f ca="1">+SUM(Dívidas!$LT$7:LT426)-SUM(Dívidas!$KP$7:KP426)-SUM(Dívidas!$KR$7:KR426)+SUM(IFRS!$P$9:P422)</f>
        <v>0</v>
      </c>
      <c r="Y422" s="56">
        <f>-('U&amp;F Projeto'!BD490-'U&amp;F Projeto'!P490)+Y421</f>
        <v>0</v>
      </c>
      <c r="Z422" s="421">
        <f ca="1">SUMIF(Dívidas!$D$7:$D$467,C422,Dívidas!$LG$7:$LG$467)+SUMIF(Dívidas!$C$7:$C$467,C422,Dívidas!$LH$7:$LH$467)</f>
        <v>-5.5241165682673454E-5</v>
      </c>
      <c r="AA422" s="871">
        <f t="shared" ca="1" si="110"/>
        <v>0</v>
      </c>
      <c r="AB422" s="56">
        <f ca="1">Tributos!DR429+Tributos!FN429</f>
        <v>0</v>
      </c>
      <c r="AC422" s="56">
        <f ca="1">Tributos!BZ429</f>
        <v>0</v>
      </c>
      <c r="AD422" s="56">
        <f ca="1">Dívidas!LI426</f>
        <v>0</v>
      </c>
      <c r="AE422" s="56">
        <f>SUMIF(IFRS!$C:$C,C422,IFRS!$AB:$AB)</f>
        <v>0</v>
      </c>
      <c r="AF422" s="871">
        <f t="shared" ca="1" si="111"/>
        <v>34598974.571758024</v>
      </c>
      <c r="AG422" s="56">
        <f ca="1">IF($C422&lt;&gt;Controle!$D$11,SUMIF(FM!$C$8:$C$453,C422,FM!$FC$8:$FC$453),0)</f>
        <v>29539299.878604531</v>
      </c>
      <c r="AH422" s="56">
        <f ca="1">SUMIF(FM!$C$8:$C$453,C422,FM!$EU$8:$EU$453)+AH421</f>
        <v>2953929.9878604533</v>
      </c>
      <c r="AI422" s="56">
        <f ca="1">IF($C422=Controle!$D$11,SUMIF(FM!$C$8:$C$453,C423,FM!$EX$8:$EX$453),SUMIF(FM!$C$8:$C$453,C422,FM!$EX$8:$EX$453))</f>
        <v>2105744.7052930379</v>
      </c>
      <c r="AK422" s="423" t="str">
        <f t="shared" ca="1" si="112"/>
        <v>ok</v>
      </c>
      <c r="AL422" s="424">
        <f t="shared" ca="1" si="113"/>
        <v>0</v>
      </c>
      <c r="AM422" s="425">
        <f t="shared" ca="1" si="114"/>
        <v>0</v>
      </c>
      <c r="AN422" s="425"/>
      <c r="AP422" s="9">
        <f t="shared" ca="1" si="115"/>
        <v>3490996.8520211689</v>
      </c>
      <c r="AQ422" s="9">
        <f t="shared" ca="1" si="116"/>
        <v>-26048303.026583362</v>
      </c>
      <c r="AR422" s="9">
        <f t="shared" ca="1" si="117"/>
        <v>29539299.878604531</v>
      </c>
      <c r="AS422" s="9"/>
      <c r="AT422" s="7" t="e">
        <f t="shared" ca="1" si="118"/>
        <v>#N/A</v>
      </c>
      <c r="AU422" s="9">
        <f t="shared" ca="1" si="119"/>
        <v>0</v>
      </c>
    </row>
    <row r="423" spans="2:47">
      <c r="B423" s="201">
        <f t="shared" si="104"/>
        <v>2060</v>
      </c>
      <c r="C423" s="527">
        <f>Aux_Inflação!C425</f>
        <v>58776</v>
      </c>
      <c r="D423" s="869">
        <f t="shared" ca="1" si="105"/>
        <v>2.151440639863722E-6</v>
      </c>
      <c r="E423" s="871">
        <f t="shared" ca="1" si="106"/>
        <v>0</v>
      </c>
      <c r="F423" s="56">
        <f ca="1">SUMIF(FM!$C:$C,C423,FM!$FM:$FM)+FM!FN427</f>
        <v>0</v>
      </c>
      <c r="G423" s="56">
        <v>0</v>
      </c>
      <c r="H423" s="56">
        <f ca="1">-(SUMIF(Tributos!$C:$C,$C423,Tributos!$DG:$DG)+SUMIF(Tributos!$C:$C,$C423,Tributos!$DH:$DH))</f>
        <v>0</v>
      </c>
      <c r="I423" s="56">
        <f>-SUM(FM!CO$8:CO428)</f>
        <v>0</v>
      </c>
      <c r="J423" s="56">
        <f ca="1">-MIN(SUM(FM!CQ$8:CQ423),0)</f>
        <v>0</v>
      </c>
      <c r="K423" s="56">
        <f>IF(Tributos!I430="cumulativo",Tributos!CO429,0)+K422</f>
        <v>0</v>
      </c>
      <c r="L423" s="871">
        <f t="shared" ca="1" si="107"/>
        <v>2.151440639863722E-6</v>
      </c>
      <c r="M423" s="421">
        <f ca="1">SUMIF(FM!$C$8:$C$453,C423,FM!$FK$8:$FK$453)+M422</f>
        <v>0</v>
      </c>
      <c r="N423" s="421">
        <f ca="1">Tributos!CO430+Tributos!DQ430</f>
        <v>5.6734279496595263E-9</v>
      </c>
      <c r="O423" s="56">
        <f>IFRS!BA428</f>
        <v>2.1457672119140625E-6</v>
      </c>
      <c r="P423" s="422">
        <f>IFRS!AX428</f>
        <v>484372788.42825311</v>
      </c>
      <c r="Q423" s="56">
        <f>IFRS!AY428+Q422</f>
        <v>484372788.4282515</v>
      </c>
      <c r="R423" s="56">
        <f>IFRS!AZ428+R422</f>
        <v>0</v>
      </c>
      <c r="S423" s="29"/>
      <c r="T423" s="869">
        <f t="shared" ca="1" si="108"/>
        <v>-5.5263051763176918E-5</v>
      </c>
      <c r="U423" s="871">
        <f t="shared" ca="1" si="109"/>
        <v>-5.5263051763176918E-5</v>
      </c>
      <c r="V423" s="56">
        <f ca="1">(SUM(FM!CQ$8:CQ428))</f>
        <v>-2.1886080503463745E-8</v>
      </c>
      <c r="W423" s="56">
        <f ca="1">(SUM(FM!CT$8:CT428))</f>
        <v>0</v>
      </c>
      <c r="X423" s="56">
        <f ca="1">+SUM(Dívidas!$LT$7:LT427)-SUM(Dívidas!$KP$7:KP427)-SUM(Dívidas!$KR$7:KR427)+SUM(IFRS!$P$9:P423)</f>
        <v>0</v>
      </c>
      <c r="Y423" s="56">
        <f>-('U&amp;F Projeto'!BD491-'U&amp;F Projeto'!P491)+Y422</f>
        <v>0</v>
      </c>
      <c r="Z423" s="421">
        <f ca="1">SUMIF(Dívidas!$D$7:$D$467,C423,Dívidas!$LG$7:$LG$467)+SUMIF(Dívidas!$C$7:$C$467,C423,Dívidas!$LH$7:$LH$467)</f>
        <v>-5.5241165682673454E-5</v>
      </c>
      <c r="AA423" s="871">
        <f t="shared" ca="1" si="110"/>
        <v>0</v>
      </c>
      <c r="AB423" s="56">
        <f ca="1">Tributos!DR430+Tributos!FN430</f>
        <v>0</v>
      </c>
      <c r="AC423" s="56">
        <f ca="1">Tributos!BZ430</f>
        <v>0</v>
      </c>
      <c r="AD423" s="56">
        <f ca="1">Dívidas!LI427</f>
        <v>0</v>
      </c>
      <c r="AE423" s="56">
        <f>SUMIF(IFRS!$C:$C,C423,IFRS!$AB:$AB)</f>
        <v>0</v>
      </c>
      <c r="AF423" s="871">
        <f t="shared" ca="1" si="111"/>
        <v>0</v>
      </c>
      <c r="AG423" s="56">
        <f>IF($C423&lt;&gt;Controle!$D$11,SUMIF(FM!$C$8:$C$453,C423,FM!$FC$8:$FC$453),0)</f>
        <v>0</v>
      </c>
      <c r="AH423" s="56">
        <f ca="1">SUMIF(FM!$C$8:$C$453,C423,FM!$EU$8:$EU$453)+AH422</f>
        <v>0</v>
      </c>
      <c r="AI423" s="56">
        <f>IF($C423=Controle!$D$11,SUMIF(FM!$C$8:$C$453,C424,FM!$EX$8:$EX$453),SUMIF(FM!$C$8:$C$453,C423,FM!$EX$8:$EX$453))</f>
        <v>0</v>
      </c>
      <c r="AK423" s="423" t="str">
        <f t="shared" ca="1" si="112"/>
        <v>ok</v>
      </c>
      <c r="AL423" s="424">
        <f t="shared" ca="1" si="113"/>
        <v>0</v>
      </c>
      <c r="AM423" s="425">
        <f t="shared" ca="1" si="114"/>
        <v>0</v>
      </c>
      <c r="AN423" s="425"/>
      <c r="AP423" s="9">
        <f t="shared" ca="1" si="115"/>
        <v>406627.21015987173</v>
      </c>
      <c r="AQ423" s="9">
        <f t="shared" ca="1" si="116"/>
        <v>-29132672.66844466</v>
      </c>
      <c r="AR423" s="9">
        <f t="shared" ca="1" si="117"/>
        <v>29539299.878604531</v>
      </c>
      <c r="AS423" s="9"/>
      <c r="AT423" s="7" t="e">
        <f t="shared" ca="1" si="118"/>
        <v>#N/A</v>
      </c>
      <c r="AU423" s="9">
        <f t="shared" ca="1" si="119"/>
        <v>0</v>
      </c>
    </row>
    <row r="424" spans="2:47">
      <c r="B424" s="201">
        <f t="shared" si="104"/>
        <v>2061</v>
      </c>
      <c r="C424" s="527">
        <f>Aux_Inflação!C426</f>
        <v>58807</v>
      </c>
      <c r="D424" s="869">
        <f t="shared" ca="1" si="105"/>
        <v>2.151440639863722E-6</v>
      </c>
      <c r="E424" s="871">
        <f t="shared" ca="1" si="106"/>
        <v>0</v>
      </c>
      <c r="F424" s="56">
        <f ca="1">SUMIF(FM!$C:$C,C424,FM!$FM:$FM)+FM!FN428</f>
        <v>0</v>
      </c>
      <c r="G424" s="56">
        <v>0</v>
      </c>
      <c r="H424" s="56">
        <f ca="1">-(SUMIF(Tributos!$C:$C,$C424,Tributos!$DG:$DG)+SUMIF(Tributos!$C:$C,$C424,Tributos!$DH:$DH))</f>
        <v>0</v>
      </c>
      <c r="I424" s="56">
        <f>-SUM(FM!CO$8:CO429)</f>
        <v>0</v>
      </c>
      <c r="J424" s="56">
        <f ca="1">-MIN(SUM(FM!CQ$8:CQ424),0)</f>
        <v>0</v>
      </c>
      <c r="K424" s="56">
        <f>IF(Tributos!I431="cumulativo",Tributos!CO430,0)+K423</f>
        <v>0</v>
      </c>
      <c r="L424" s="871">
        <f t="shared" ca="1" si="107"/>
        <v>2.151440639863722E-6</v>
      </c>
      <c r="M424" s="421">
        <f ca="1">SUMIF(FM!$C$8:$C$453,C424,FM!$FK$8:$FK$453)+M423</f>
        <v>0</v>
      </c>
      <c r="N424" s="421">
        <f ca="1">Tributos!CO431+Tributos!DQ431</f>
        <v>5.6734279496595263E-9</v>
      </c>
      <c r="O424" s="56">
        <f>IFRS!BA429</f>
        <v>2.1457672119140625E-6</v>
      </c>
      <c r="P424" s="422">
        <f>IFRS!AX429</f>
        <v>484372788.42825311</v>
      </c>
      <c r="Q424" s="56">
        <f>IFRS!AY429+Q423</f>
        <v>484372788.4282515</v>
      </c>
      <c r="R424" s="56">
        <f>IFRS!AZ429+R423</f>
        <v>0</v>
      </c>
      <c r="S424" s="29"/>
      <c r="T424" s="869">
        <f t="shared" ca="1" si="108"/>
        <v>-5.5263051763176918E-5</v>
      </c>
      <c r="U424" s="871">
        <f t="shared" ca="1" si="109"/>
        <v>-5.5263051763176918E-5</v>
      </c>
      <c r="V424" s="56">
        <f ca="1">(SUM(FM!CQ$8:CQ429))</f>
        <v>-2.1886080503463745E-8</v>
      </c>
      <c r="W424" s="56">
        <f ca="1">(SUM(FM!CT$8:CT429))</f>
        <v>0</v>
      </c>
      <c r="X424" s="56">
        <f ca="1">+SUM(Dívidas!$LT$7:LT428)-SUM(Dívidas!$KP$7:KP428)-SUM(Dívidas!$KR$7:KR428)+SUM(IFRS!$P$9:P424)</f>
        <v>0</v>
      </c>
      <c r="Y424" s="56">
        <f>-('U&amp;F Projeto'!BD492-'U&amp;F Projeto'!P492)+Y423</f>
        <v>0</v>
      </c>
      <c r="Z424" s="421">
        <f ca="1">SUMIF(Dívidas!$D$7:$D$467,C424,Dívidas!$LG$7:$LG$467)+SUMIF(Dívidas!$C$7:$C$467,C424,Dívidas!$LH$7:$LH$467)</f>
        <v>-5.5241165682673454E-5</v>
      </c>
      <c r="AA424" s="871">
        <f t="shared" ca="1" si="110"/>
        <v>0</v>
      </c>
      <c r="AB424" s="56">
        <f ca="1">Tributos!DR431+Tributos!FN431</f>
        <v>0</v>
      </c>
      <c r="AC424" s="56">
        <f ca="1">Tributos!BZ431</f>
        <v>0</v>
      </c>
      <c r="AD424" s="56">
        <f ca="1">Dívidas!LI428</f>
        <v>0</v>
      </c>
      <c r="AE424" s="56">
        <f>SUMIF(IFRS!$C:$C,C424,IFRS!$AB:$AB)</f>
        <v>0</v>
      </c>
      <c r="AF424" s="871">
        <f t="shared" ca="1" si="111"/>
        <v>0</v>
      </c>
      <c r="AG424" s="56">
        <f>IF($C424&lt;&gt;Controle!$D$11,SUMIF(FM!$C$8:$C$453,C424,FM!$FC$8:$FC$453),0)</f>
        <v>0</v>
      </c>
      <c r="AH424" s="56">
        <f ca="1">SUMIF(FM!$C$8:$C$453,C424,FM!$EU$8:$EU$453)+AH423</f>
        <v>0</v>
      </c>
      <c r="AI424" s="56">
        <f>IF($C424=Controle!$D$11,SUMIF(FM!$C$8:$C$453,C425,FM!$EX$8:$EX$453),SUMIF(FM!$C$8:$C$453,C424,FM!$EX$8:$EX$453))</f>
        <v>0</v>
      </c>
      <c r="AK424" s="423" t="str">
        <f t="shared" ca="1" si="112"/>
        <v>ok</v>
      </c>
      <c r="AL424" s="424">
        <f t="shared" ca="1" si="113"/>
        <v>0</v>
      </c>
      <c r="AM424" s="425">
        <f t="shared" ca="1" si="114"/>
        <v>0</v>
      </c>
      <c r="AN424" s="425"/>
      <c r="AP424" s="9">
        <f t="shared" ca="1" si="115"/>
        <v>-5.5241165682673454E-5</v>
      </c>
      <c r="AQ424" s="9">
        <f t="shared" ca="1" si="116"/>
        <v>-5.5241165682673454E-5</v>
      </c>
      <c r="AR424" s="9">
        <f t="shared" si="117"/>
        <v>0</v>
      </c>
      <c r="AS424" s="9"/>
      <c r="AT424" s="7" t="e">
        <f t="shared" ca="1" si="118"/>
        <v>#N/A</v>
      </c>
      <c r="AU424" s="9">
        <f t="shared" ca="1" si="119"/>
        <v>0</v>
      </c>
    </row>
    <row r="425" spans="2:47">
      <c r="B425" s="201">
        <f t="shared" si="104"/>
        <v>2061</v>
      </c>
      <c r="C425" s="527">
        <f>Aux_Inflação!C427</f>
        <v>58838</v>
      </c>
      <c r="D425" s="869">
        <f t="shared" ca="1" si="105"/>
        <v>2.151440639863722E-6</v>
      </c>
      <c r="E425" s="871">
        <f t="shared" ca="1" si="106"/>
        <v>0</v>
      </c>
      <c r="F425" s="56">
        <f>SUMIF(FM!$C:$C,C425,FM!$FM:$FM)+FM!FN429</f>
        <v>0</v>
      </c>
      <c r="G425" s="56">
        <v>0</v>
      </c>
      <c r="H425" s="56">
        <f ca="1">-(SUMIF(Tributos!$C:$C,$C425,Tributos!$DG:$DG)+SUMIF(Tributos!$C:$C,$C425,Tributos!$DH:$DH))</f>
        <v>0</v>
      </c>
      <c r="I425" s="56">
        <f>-SUM(FM!CO$8:CO430)</f>
        <v>0</v>
      </c>
      <c r="J425" s="56">
        <f ca="1">-MIN(SUM(FM!CQ$8:CQ425),0)</f>
        <v>0</v>
      </c>
      <c r="K425" s="56">
        <f>IF(Tributos!I432="cumulativo",Tributos!CO431,0)+K424</f>
        <v>0</v>
      </c>
      <c r="L425" s="871">
        <f t="shared" ca="1" si="107"/>
        <v>2.151440639863722E-6</v>
      </c>
      <c r="M425" s="421">
        <f ca="1">SUMIF(FM!$C$8:$C$453,C425,FM!$FK$8:$FK$453)+M424</f>
        <v>0</v>
      </c>
      <c r="N425" s="421">
        <f ca="1">Tributos!CO432+Tributos!DQ432</f>
        <v>5.6734279496595263E-9</v>
      </c>
      <c r="O425" s="56">
        <f>IFRS!BA430</f>
        <v>2.1457672119140625E-6</v>
      </c>
      <c r="P425" s="422">
        <f>IFRS!AX430</f>
        <v>484372788.42825311</v>
      </c>
      <c r="Q425" s="56">
        <f>IFRS!AY430+Q424</f>
        <v>484372788.4282515</v>
      </c>
      <c r="R425" s="56">
        <f>IFRS!AZ430+R424</f>
        <v>0</v>
      </c>
      <c r="S425" s="29"/>
      <c r="T425" s="869">
        <f t="shared" ca="1" si="108"/>
        <v>-5.5263051763176918E-5</v>
      </c>
      <c r="U425" s="871">
        <f t="shared" ca="1" si="109"/>
        <v>-5.5263051763176918E-5</v>
      </c>
      <c r="V425" s="56">
        <f ca="1">(SUM(FM!CQ$8:CQ430))</f>
        <v>-2.1886080503463745E-8</v>
      </c>
      <c r="W425" s="56">
        <f ca="1">(SUM(FM!CT$8:CT430))</f>
        <v>0</v>
      </c>
      <c r="X425" s="56">
        <f ca="1">+SUM(Dívidas!$LT$7:LT429)-SUM(Dívidas!$KP$7:KP429)-SUM(Dívidas!$KR$7:KR429)+SUM(IFRS!$P$9:P425)</f>
        <v>0</v>
      </c>
      <c r="Y425" s="56">
        <f>-('U&amp;F Projeto'!BD493-'U&amp;F Projeto'!P493)+Y424</f>
        <v>0</v>
      </c>
      <c r="Z425" s="421">
        <f ca="1">SUMIF(Dívidas!$D$7:$D$467,C425,Dívidas!$LG$7:$LG$467)+SUMIF(Dívidas!$C$7:$C$467,C425,Dívidas!$LH$7:$LH$467)</f>
        <v>-5.5241165682673454E-5</v>
      </c>
      <c r="AA425" s="871">
        <f t="shared" ca="1" si="110"/>
        <v>0</v>
      </c>
      <c r="AB425" s="56">
        <f ca="1">Tributos!DR432+Tributos!FN432</f>
        <v>0</v>
      </c>
      <c r="AC425" s="56">
        <f ca="1">Tributos!BZ432</f>
        <v>0</v>
      </c>
      <c r="AD425" s="56">
        <f ca="1">Dívidas!LI429</f>
        <v>0</v>
      </c>
      <c r="AE425" s="56">
        <f>SUMIF(IFRS!$C:$C,C425,IFRS!$AB:$AB)</f>
        <v>0</v>
      </c>
      <c r="AF425" s="871">
        <f t="shared" ca="1" si="111"/>
        <v>0</v>
      </c>
      <c r="AG425" s="56">
        <f>IF($C425&lt;&gt;Controle!$D$11,SUMIF(FM!$C$8:$C$453,C425,FM!$FC$8:$FC$453),0)</f>
        <v>0</v>
      </c>
      <c r="AH425" s="56">
        <f ca="1">SUMIF(FM!$C$8:$C$453,C425,FM!$EU$8:$EU$453)+AH424</f>
        <v>0</v>
      </c>
      <c r="AI425" s="56">
        <f>IF($C425=Controle!$D$11,SUMIF(FM!$C$8:$C$453,C426,FM!$EX$8:$EX$453),SUMIF(FM!$C$8:$C$453,C425,FM!$EX$8:$EX$453))</f>
        <v>0</v>
      </c>
      <c r="AK425" s="423" t="str">
        <f t="shared" ca="1" si="112"/>
        <v>ok</v>
      </c>
      <c r="AL425" s="424">
        <f t="shared" ca="1" si="113"/>
        <v>0</v>
      </c>
      <c r="AM425" s="425">
        <f t="shared" ca="1" si="114"/>
        <v>0</v>
      </c>
      <c r="AN425" s="425"/>
      <c r="AP425" s="9">
        <f t="shared" ca="1" si="115"/>
        <v>-5.5241165682673454E-5</v>
      </c>
      <c r="AQ425" s="9">
        <f t="shared" ca="1" si="116"/>
        <v>-5.5241165682673454E-5</v>
      </c>
      <c r="AR425" s="9">
        <f t="shared" si="117"/>
        <v>0</v>
      </c>
      <c r="AS425" s="9"/>
      <c r="AT425" s="7" t="e">
        <f t="shared" ca="1" si="118"/>
        <v>#N/A</v>
      </c>
      <c r="AU425" s="9">
        <f t="shared" ca="1" si="119"/>
        <v>0</v>
      </c>
    </row>
    <row r="426" spans="2:47">
      <c r="B426" s="201">
        <f t="shared" si="104"/>
        <v>2061</v>
      </c>
      <c r="C426" s="527">
        <f>Aux_Inflação!C428</f>
        <v>58866</v>
      </c>
      <c r="D426" s="869">
        <f t="shared" ca="1" si="105"/>
        <v>2.151440639863722E-6</v>
      </c>
      <c r="E426" s="871">
        <f t="shared" ca="1" si="106"/>
        <v>0</v>
      </c>
      <c r="F426" s="56">
        <f>SUMIF(FM!$C:$C,C426,FM!$FM:$FM)+FM!FN430</f>
        <v>0</v>
      </c>
      <c r="G426" s="56">
        <v>0</v>
      </c>
      <c r="H426" s="56">
        <f ca="1">-(SUMIF(Tributos!$C:$C,$C426,Tributos!$DG:$DG)+SUMIF(Tributos!$C:$C,$C426,Tributos!$DH:$DH))</f>
        <v>0</v>
      </c>
      <c r="I426" s="56">
        <f>-SUM(FM!CO$8:CO431)</f>
        <v>0</v>
      </c>
      <c r="J426" s="56">
        <f ca="1">-MIN(SUM(FM!CQ$8:CQ426),0)</f>
        <v>0</v>
      </c>
      <c r="K426" s="56">
        <f>IF(Tributos!I433="cumulativo",Tributos!CO432,0)+K425</f>
        <v>0</v>
      </c>
      <c r="L426" s="871">
        <f t="shared" ca="1" si="107"/>
        <v>2.151440639863722E-6</v>
      </c>
      <c r="M426" s="421">
        <f ca="1">SUMIF(FM!$C$8:$C$453,C426,FM!$FK$8:$FK$453)+M425</f>
        <v>0</v>
      </c>
      <c r="N426" s="421">
        <f ca="1">Tributos!CO433+Tributos!DQ433</f>
        <v>5.6734279496595263E-9</v>
      </c>
      <c r="O426" s="56">
        <f>IFRS!BA431</f>
        <v>2.1457672119140625E-6</v>
      </c>
      <c r="P426" s="422">
        <f>IFRS!AX431</f>
        <v>484372788.42825311</v>
      </c>
      <c r="Q426" s="56">
        <f>IFRS!AY431+Q425</f>
        <v>484372788.4282515</v>
      </c>
      <c r="R426" s="56">
        <f>IFRS!AZ431+R425</f>
        <v>0</v>
      </c>
      <c r="S426" s="29"/>
      <c r="T426" s="869">
        <f t="shared" ca="1" si="108"/>
        <v>-5.5263051763176918E-5</v>
      </c>
      <c r="U426" s="871">
        <f t="shared" ca="1" si="109"/>
        <v>-5.5263051763176918E-5</v>
      </c>
      <c r="V426" s="56">
        <f ca="1">(SUM(FM!CQ$8:CQ431))</f>
        <v>-2.1886080503463745E-8</v>
      </c>
      <c r="W426" s="56">
        <f ca="1">(SUM(FM!CT$8:CT431))</f>
        <v>0</v>
      </c>
      <c r="X426" s="56">
        <f ca="1">+SUM(Dívidas!$LT$7:LT430)-SUM(Dívidas!$KP$7:KP430)-SUM(Dívidas!$KR$7:KR430)+SUM(IFRS!$P$9:P426)</f>
        <v>0</v>
      </c>
      <c r="Y426" s="56">
        <f>-('U&amp;F Projeto'!BD494-'U&amp;F Projeto'!P494)+Y425</f>
        <v>0</v>
      </c>
      <c r="Z426" s="421">
        <f ca="1">SUMIF(Dívidas!$D$7:$D$467,C426,Dívidas!$LG$7:$LG$467)+SUMIF(Dívidas!$C$7:$C$467,C426,Dívidas!$LH$7:$LH$467)</f>
        <v>-5.5241165682673454E-5</v>
      </c>
      <c r="AA426" s="871">
        <f t="shared" ca="1" si="110"/>
        <v>0</v>
      </c>
      <c r="AB426" s="56">
        <f ca="1">Tributos!DR433+Tributos!FN433</f>
        <v>0</v>
      </c>
      <c r="AC426" s="56">
        <f ca="1">Tributos!BZ433</f>
        <v>0</v>
      </c>
      <c r="AD426" s="56">
        <f ca="1">Dívidas!LI430</f>
        <v>0</v>
      </c>
      <c r="AE426" s="56">
        <f>SUMIF(IFRS!$C:$C,C426,IFRS!$AB:$AB)</f>
        <v>0</v>
      </c>
      <c r="AF426" s="871">
        <f t="shared" ca="1" si="111"/>
        <v>0</v>
      </c>
      <c r="AG426" s="56">
        <f>IF($C426&lt;&gt;Controle!$D$11,SUMIF(FM!$C$8:$C$453,C426,FM!$FC$8:$FC$453),0)</f>
        <v>0</v>
      </c>
      <c r="AH426" s="56">
        <f ca="1">SUMIF(FM!$C$8:$C$453,C426,FM!$EU$8:$EU$453)+AH425</f>
        <v>0</v>
      </c>
      <c r="AI426" s="56">
        <f>IF($C426=Controle!$D$11,SUMIF(FM!$C$8:$C$453,C427,FM!$EX$8:$EX$453),SUMIF(FM!$C$8:$C$453,C426,FM!$EX$8:$EX$453))</f>
        <v>0</v>
      </c>
      <c r="AK426" s="423" t="str">
        <f t="shared" ca="1" si="112"/>
        <v>ok</v>
      </c>
      <c r="AL426" s="424">
        <f t="shared" ca="1" si="113"/>
        <v>0</v>
      </c>
      <c r="AM426" s="425">
        <f t="shared" ca="1" si="114"/>
        <v>0</v>
      </c>
      <c r="AN426" s="425"/>
      <c r="AP426" s="9">
        <f t="shared" ca="1" si="115"/>
        <v>-5.5241165682673454E-5</v>
      </c>
      <c r="AQ426" s="9">
        <f t="shared" ca="1" si="116"/>
        <v>-5.5241165682673454E-5</v>
      </c>
      <c r="AR426" s="9">
        <f t="shared" si="117"/>
        <v>0</v>
      </c>
      <c r="AS426" s="9"/>
      <c r="AT426" s="7" t="e">
        <f t="shared" ca="1" si="118"/>
        <v>#N/A</v>
      </c>
      <c r="AU426" s="9">
        <f t="shared" ca="1" si="119"/>
        <v>0</v>
      </c>
    </row>
    <row r="427" spans="2:47">
      <c r="B427" s="201">
        <f t="shared" si="104"/>
        <v>2061</v>
      </c>
      <c r="C427" s="527">
        <f>Aux_Inflação!C429</f>
        <v>58897</v>
      </c>
      <c r="D427" s="869">
        <f t="shared" ca="1" si="105"/>
        <v>2.151440639863722E-6</v>
      </c>
      <c r="E427" s="871">
        <f t="shared" ca="1" si="106"/>
        <v>0</v>
      </c>
      <c r="F427" s="56">
        <f>SUMIF(FM!$C:$C,C427,FM!$FM:$FM)+FM!FN431</f>
        <v>0</v>
      </c>
      <c r="G427" s="56">
        <v>0</v>
      </c>
      <c r="H427" s="56">
        <f ca="1">-(SUMIF(Tributos!$C:$C,$C427,Tributos!$DG:$DG)+SUMIF(Tributos!$C:$C,$C427,Tributos!$DH:$DH))</f>
        <v>0</v>
      </c>
      <c r="I427" s="56">
        <f>-SUM(FM!CO$8:CO432)</f>
        <v>0</v>
      </c>
      <c r="J427" s="56">
        <f ca="1">-MIN(SUM(FM!CQ$8:CQ427),0)</f>
        <v>0</v>
      </c>
      <c r="K427" s="56">
        <f>IF(Tributos!I434="cumulativo",Tributos!CO433,0)+K426</f>
        <v>0</v>
      </c>
      <c r="L427" s="871">
        <f t="shared" ca="1" si="107"/>
        <v>2.151440639863722E-6</v>
      </c>
      <c r="M427" s="421">
        <f ca="1">SUMIF(FM!$C$8:$C$453,C427,FM!$FK$8:$FK$453)+M426</f>
        <v>0</v>
      </c>
      <c r="N427" s="421">
        <f ca="1">Tributos!CO434+Tributos!DQ434</f>
        <v>5.6734279496595263E-9</v>
      </c>
      <c r="O427" s="56">
        <f>IFRS!BA432</f>
        <v>2.1457672119140625E-6</v>
      </c>
      <c r="P427" s="422">
        <f>IFRS!AX432</f>
        <v>484372788.42825311</v>
      </c>
      <c r="Q427" s="56">
        <f>IFRS!AY432+Q426</f>
        <v>484372788.4282515</v>
      </c>
      <c r="R427" s="56">
        <f>IFRS!AZ432+R426</f>
        <v>0</v>
      </c>
      <c r="S427" s="29"/>
      <c r="T427" s="869">
        <f t="shared" ca="1" si="108"/>
        <v>-5.5263051763176918E-5</v>
      </c>
      <c r="U427" s="871">
        <f t="shared" ca="1" si="109"/>
        <v>-5.5263051763176918E-5</v>
      </c>
      <c r="V427" s="56">
        <f ca="1">(SUM(FM!CQ$8:CQ432))</f>
        <v>-2.1886080503463745E-8</v>
      </c>
      <c r="W427" s="56">
        <f ca="1">(SUM(FM!CT$8:CT432))</f>
        <v>0</v>
      </c>
      <c r="X427" s="56">
        <f ca="1">+SUM(Dívidas!$LT$7:LT431)-SUM(Dívidas!$KP$7:KP431)-SUM(Dívidas!$KR$7:KR431)+SUM(IFRS!$P$9:P427)</f>
        <v>0</v>
      </c>
      <c r="Y427" s="56">
        <f>-('U&amp;F Projeto'!BD495-'U&amp;F Projeto'!P495)+Y426</f>
        <v>0</v>
      </c>
      <c r="Z427" s="421">
        <f ca="1">SUMIF(Dívidas!$D$7:$D$467,C427,Dívidas!$LG$7:$LG$467)+SUMIF(Dívidas!$C$7:$C$467,C427,Dívidas!$LH$7:$LH$467)</f>
        <v>-5.5241165682673454E-5</v>
      </c>
      <c r="AA427" s="871">
        <f t="shared" ca="1" si="110"/>
        <v>0</v>
      </c>
      <c r="AB427" s="56">
        <f ca="1">Tributos!DR434+Tributos!FN434</f>
        <v>0</v>
      </c>
      <c r="AC427" s="56">
        <f ca="1">Tributos!BZ434</f>
        <v>0</v>
      </c>
      <c r="AD427" s="56">
        <f ca="1">Dívidas!LI431</f>
        <v>0</v>
      </c>
      <c r="AE427" s="56">
        <f>SUMIF(IFRS!$C:$C,C427,IFRS!$AB:$AB)</f>
        <v>0</v>
      </c>
      <c r="AF427" s="871">
        <f t="shared" ca="1" si="111"/>
        <v>0</v>
      </c>
      <c r="AG427" s="56">
        <f>IF($C427&lt;&gt;Controle!$D$11,SUMIF(FM!$C$8:$C$453,C427,FM!$FC$8:$FC$453),0)</f>
        <v>0</v>
      </c>
      <c r="AH427" s="56">
        <f ca="1">SUMIF(FM!$C$8:$C$453,C427,FM!$EU$8:$EU$453)+AH426</f>
        <v>0</v>
      </c>
      <c r="AI427" s="56">
        <f>IF($C427=Controle!$D$11,SUMIF(FM!$C$8:$C$453,C428,FM!$EX$8:$EX$453),SUMIF(FM!$C$8:$C$453,C427,FM!$EX$8:$EX$453))</f>
        <v>0</v>
      </c>
      <c r="AK427" s="423" t="str">
        <f t="shared" ca="1" si="112"/>
        <v>ok</v>
      </c>
      <c r="AL427" s="424">
        <f t="shared" ca="1" si="113"/>
        <v>0</v>
      </c>
      <c r="AM427" s="425">
        <f t="shared" ca="1" si="114"/>
        <v>0</v>
      </c>
      <c r="AN427" s="425"/>
      <c r="AP427" s="9">
        <f t="shared" ca="1" si="115"/>
        <v>-5.5241165682673454E-5</v>
      </c>
      <c r="AQ427" s="9">
        <f t="shared" ca="1" si="116"/>
        <v>-5.5241165682673454E-5</v>
      </c>
      <c r="AR427" s="9">
        <f t="shared" si="117"/>
        <v>0</v>
      </c>
      <c r="AS427" s="9"/>
      <c r="AT427" s="7" t="e">
        <f t="shared" ca="1" si="118"/>
        <v>#N/A</v>
      </c>
      <c r="AU427" s="9">
        <f t="shared" ca="1" si="119"/>
        <v>0</v>
      </c>
    </row>
    <row r="428" spans="2:47">
      <c r="B428" s="201">
        <f t="shared" ref="B428:B443" si="120">YEAR(C428)</f>
        <v>2061</v>
      </c>
      <c r="C428" s="527">
        <f>Aux_Inflação!C430</f>
        <v>58927</v>
      </c>
      <c r="D428" s="869">
        <f t="shared" ref="D428:D443" ca="1" si="121">E428+L428</f>
        <v>2.1733267203671858E-6</v>
      </c>
      <c r="E428" s="871">
        <f t="shared" ref="E428:E443" ca="1" si="122">SUM(F428:K428)</f>
        <v>2.1886080503463745E-8</v>
      </c>
      <c r="F428" s="56">
        <f>SUMIF(FM!$C:$C,C428,FM!$FM:$FM)+FM!FN432</f>
        <v>0</v>
      </c>
      <c r="G428" s="56">
        <v>0</v>
      </c>
      <c r="H428" s="56">
        <f ca="1">-(SUMIF(Tributos!$C:$C,$C428,Tributos!$DG:$DG)+SUMIF(Tributos!$C:$C,$C428,Tributos!$DH:$DH))</f>
        <v>0</v>
      </c>
      <c r="I428" s="56">
        <f>-SUM(FM!CO$8:CO433)</f>
        <v>0</v>
      </c>
      <c r="J428" s="56">
        <f ca="1">-MIN(SUM(FM!CQ$8:CQ428),0)</f>
        <v>2.1886080503463745E-8</v>
      </c>
      <c r="K428" s="56">
        <f>IF(Tributos!I435="cumulativo",Tributos!CO434,0)+K427</f>
        <v>0</v>
      </c>
      <c r="L428" s="871">
        <f t="shared" ref="L428:L443" ca="1" si="123">SUM(M428:O428)+R428</f>
        <v>2.151440639863722E-6</v>
      </c>
      <c r="M428" s="421">
        <f ca="1">SUMIF(FM!$C$8:$C$453,C428,FM!$FK$8:$FK$453)+M427</f>
        <v>0</v>
      </c>
      <c r="N428" s="421">
        <f ca="1">Tributos!CO435+Tributos!DQ435</f>
        <v>5.6734279496595263E-9</v>
      </c>
      <c r="O428" s="56">
        <f>IFRS!BA433</f>
        <v>2.1457672119140625E-6</v>
      </c>
      <c r="P428" s="422">
        <f>IFRS!AX433</f>
        <v>484372788.42825311</v>
      </c>
      <c r="Q428" s="56">
        <f>IFRS!AY433+Q427</f>
        <v>484372788.4282515</v>
      </c>
      <c r="R428" s="56">
        <f>IFRS!AZ433+R427</f>
        <v>0</v>
      </c>
      <c r="S428" s="29"/>
      <c r="T428" s="869">
        <f t="shared" ref="T428:T443" ca="1" si="124">U428+AA428+AF428</f>
        <v>-5.5263051763176918E-5</v>
      </c>
      <c r="U428" s="871">
        <f t="shared" ref="U428:U443" ca="1" si="125">SUM(V428:Z428)</f>
        <v>-5.5263051763176918E-5</v>
      </c>
      <c r="V428" s="56">
        <f ca="1">(SUM(FM!CQ$8:CQ433))</f>
        <v>-2.1886080503463745E-8</v>
      </c>
      <c r="W428" s="56">
        <f ca="1">(SUM(FM!CT$8:CT433))</f>
        <v>0</v>
      </c>
      <c r="X428" s="56">
        <f ca="1">+SUM(Dívidas!$LT$7:LT432)-SUM(Dívidas!$KP$7:KP432)-SUM(Dívidas!$KR$7:KR432)+SUM(IFRS!$P$9:P428)</f>
        <v>0</v>
      </c>
      <c r="Y428" s="56">
        <f>-('U&amp;F Projeto'!BD496-'U&amp;F Projeto'!P496)+Y427</f>
        <v>0</v>
      </c>
      <c r="Z428" s="421">
        <f ca="1">SUMIF(Dívidas!$D$7:$D$467,C428,Dívidas!$LG$7:$LG$467)+SUMIF(Dívidas!$C$7:$C$467,C428,Dívidas!$LH$7:$LH$467)</f>
        <v>-5.5241165682673454E-5</v>
      </c>
      <c r="AA428" s="871">
        <f t="shared" ref="AA428:AA443" ca="1" si="126">SUM(AB428:AE428)</f>
        <v>0</v>
      </c>
      <c r="AB428" s="56">
        <f ca="1">Tributos!DR435+Tributos!FN435</f>
        <v>0</v>
      </c>
      <c r="AC428" s="56">
        <f ca="1">Tributos!BZ435</f>
        <v>0</v>
      </c>
      <c r="AD428" s="56">
        <f ca="1">Dívidas!LI432</f>
        <v>0</v>
      </c>
      <c r="AE428" s="56">
        <f>SUMIF(IFRS!$C:$C,C428,IFRS!$AB:$AB)</f>
        <v>0</v>
      </c>
      <c r="AF428" s="871">
        <f t="shared" ref="AF428:AF443" ca="1" si="127">SUM(AG428:AI428)</f>
        <v>0</v>
      </c>
      <c r="AG428" s="56">
        <f>IF($C428&lt;&gt;Controle!$D$11,SUMIF(FM!$C$8:$C$453,C428,FM!$FC$8:$FC$453),0)</f>
        <v>0</v>
      </c>
      <c r="AH428" s="56">
        <f ca="1">SUMIF(FM!$C$8:$C$453,C428,FM!$EU$8:$EU$453)+AH427</f>
        <v>0</v>
      </c>
      <c r="AI428" s="56">
        <f>IF($C428=Controle!$D$11,SUMIF(FM!$C$8:$C$453,C429,FM!$EX$8:$EX$453),SUMIF(FM!$C$8:$C$453,C428,FM!$EX$8:$EX$453))</f>
        <v>0</v>
      </c>
      <c r="AK428" s="423" t="str">
        <f t="shared" ref="AK428:AK443" ca="1" si="128">IF(ROUND(D428,0)=ROUND(T428,0),"ok","erro")</f>
        <v>ok</v>
      </c>
      <c r="AL428" s="424">
        <f t="shared" ref="AL428:AL443" ca="1" si="129">ROUND(D428,3)-ROUND(T428,3)</f>
        <v>0</v>
      </c>
      <c r="AM428" s="425">
        <f t="shared" ref="AM428:AM443" ca="1" si="130">AL428-AL427</f>
        <v>0</v>
      </c>
      <c r="AN428" s="425"/>
      <c r="AP428" s="9">
        <f t="shared" ref="AP428:AP443" ca="1" si="131">SUM(AQ428:AR428)</f>
        <v>-5.5241165682673454E-5</v>
      </c>
      <c r="AQ428" s="9">
        <f t="shared" ref="AQ428:AQ443" ca="1" si="132">Z427+AD427-F427</f>
        <v>-5.5241165682673454E-5</v>
      </c>
      <c r="AR428" s="9">
        <f t="shared" ref="AR428:AR443" si="133">AG427</f>
        <v>0</v>
      </c>
      <c r="AS428" s="9"/>
      <c r="AT428" s="7" t="e">
        <f t="shared" ref="AT428:AT443" ca="1" si="134">IF(AP428=LARGE($AP$4:$AP$140,1),AP428,#N/A)</f>
        <v>#N/A</v>
      </c>
      <c r="AU428" s="9">
        <f t="shared" ref="AU428:AU443" ca="1" si="135">MAX(AQ428,0)</f>
        <v>0</v>
      </c>
    </row>
    <row r="429" spans="2:47">
      <c r="B429" s="201">
        <f t="shared" si="120"/>
        <v>2061</v>
      </c>
      <c r="C429" s="527">
        <f>Aux_Inflação!C431</f>
        <v>58958</v>
      </c>
      <c r="D429" s="869">
        <f t="shared" ca="1" si="121"/>
        <v>2.1733267203671858E-6</v>
      </c>
      <c r="E429" s="871">
        <f t="shared" ca="1" si="122"/>
        <v>2.1886080503463745E-8</v>
      </c>
      <c r="F429" s="56">
        <f>SUMIF(FM!$C:$C,C429,FM!$FM:$FM)+FM!FN433</f>
        <v>0</v>
      </c>
      <c r="G429" s="56">
        <v>0</v>
      </c>
      <c r="H429" s="56">
        <f ca="1">-(SUMIF(Tributos!$C:$C,$C429,Tributos!$DG:$DG)+SUMIF(Tributos!$C:$C,$C429,Tributos!$DH:$DH))</f>
        <v>0</v>
      </c>
      <c r="I429" s="56">
        <f>-SUM(FM!CO$8:CO434)</f>
        <v>0</v>
      </c>
      <c r="J429" s="56">
        <f ca="1">-MIN(SUM(FM!CQ$8:CQ429),0)</f>
        <v>2.1886080503463745E-8</v>
      </c>
      <c r="K429" s="56">
        <f>IF(Tributos!I436="cumulativo",Tributos!CO435,0)+K428</f>
        <v>0</v>
      </c>
      <c r="L429" s="871">
        <f t="shared" ca="1" si="123"/>
        <v>2.151440639863722E-6</v>
      </c>
      <c r="M429" s="421">
        <f ca="1">SUMIF(FM!$C$8:$C$453,C429,FM!$FK$8:$FK$453)+M428</f>
        <v>0</v>
      </c>
      <c r="N429" s="421">
        <f ca="1">Tributos!CO436+Tributos!DQ436</f>
        <v>5.6734279496595263E-9</v>
      </c>
      <c r="O429" s="56">
        <f>IFRS!BA434</f>
        <v>2.1457672119140625E-6</v>
      </c>
      <c r="P429" s="422">
        <f>IFRS!AX434</f>
        <v>484372788.42825311</v>
      </c>
      <c r="Q429" s="56">
        <f>IFRS!AY434+Q428</f>
        <v>484372788.4282515</v>
      </c>
      <c r="R429" s="56">
        <f>IFRS!AZ434+R428</f>
        <v>0</v>
      </c>
      <c r="S429" s="29"/>
      <c r="T429" s="869">
        <f t="shared" ca="1" si="124"/>
        <v>-5.5263051763176918E-5</v>
      </c>
      <c r="U429" s="871">
        <f t="shared" ca="1" si="125"/>
        <v>-5.5263051763176918E-5</v>
      </c>
      <c r="V429" s="56">
        <f ca="1">(SUM(FM!CQ$8:CQ434))</f>
        <v>-2.1886080503463745E-8</v>
      </c>
      <c r="W429" s="56">
        <f ca="1">(SUM(FM!CT$8:CT434))</f>
        <v>0</v>
      </c>
      <c r="X429" s="56">
        <f ca="1">+SUM(Dívidas!$LT$7:LT433)-SUM(Dívidas!$KP$7:KP433)-SUM(Dívidas!$KR$7:KR433)+SUM(IFRS!$P$9:P429)</f>
        <v>0</v>
      </c>
      <c r="Y429" s="56">
        <f>-('U&amp;F Projeto'!BD497-'U&amp;F Projeto'!P497)+Y428</f>
        <v>0</v>
      </c>
      <c r="Z429" s="421">
        <f ca="1">SUMIF(Dívidas!$D$7:$D$467,C429,Dívidas!$LG$7:$LG$467)+SUMIF(Dívidas!$C$7:$C$467,C429,Dívidas!$LH$7:$LH$467)</f>
        <v>-5.5241165682673454E-5</v>
      </c>
      <c r="AA429" s="871">
        <f t="shared" ca="1" si="126"/>
        <v>0</v>
      </c>
      <c r="AB429" s="56">
        <f ca="1">Tributos!DR436+Tributos!FN436</f>
        <v>0</v>
      </c>
      <c r="AC429" s="56">
        <f ca="1">Tributos!BZ436</f>
        <v>0</v>
      </c>
      <c r="AD429" s="56">
        <f ca="1">Dívidas!LI433</f>
        <v>0</v>
      </c>
      <c r="AE429" s="56">
        <f>SUMIF(IFRS!$C:$C,C429,IFRS!$AB:$AB)</f>
        <v>0</v>
      </c>
      <c r="AF429" s="871">
        <f t="shared" ca="1" si="127"/>
        <v>0</v>
      </c>
      <c r="AG429" s="56">
        <f>IF($C429&lt;&gt;Controle!$D$11,SUMIF(FM!$C$8:$C$453,C429,FM!$FC$8:$FC$453),0)</f>
        <v>0</v>
      </c>
      <c r="AH429" s="56">
        <f ca="1">SUMIF(FM!$C$8:$C$453,C429,FM!$EU$8:$EU$453)+AH428</f>
        <v>0</v>
      </c>
      <c r="AI429" s="56">
        <f>IF($C429=Controle!$D$11,SUMIF(FM!$C$8:$C$453,C430,FM!$EX$8:$EX$453),SUMIF(FM!$C$8:$C$453,C429,FM!$EX$8:$EX$453))</f>
        <v>0</v>
      </c>
      <c r="AK429" s="423" t="str">
        <f t="shared" ca="1" si="128"/>
        <v>ok</v>
      </c>
      <c r="AL429" s="424">
        <f t="shared" ca="1" si="129"/>
        <v>0</v>
      </c>
      <c r="AM429" s="425">
        <f t="shared" ca="1" si="130"/>
        <v>0</v>
      </c>
      <c r="AN429" s="425"/>
      <c r="AP429" s="9">
        <f t="shared" ca="1" si="131"/>
        <v>-5.5241165682673454E-5</v>
      </c>
      <c r="AQ429" s="9">
        <f t="shared" ca="1" si="132"/>
        <v>-5.5241165682673454E-5</v>
      </c>
      <c r="AR429" s="9">
        <f t="shared" si="133"/>
        <v>0</v>
      </c>
      <c r="AS429" s="9"/>
      <c r="AT429" s="7" t="e">
        <f t="shared" ca="1" si="134"/>
        <v>#N/A</v>
      </c>
      <c r="AU429" s="9">
        <f t="shared" ca="1" si="135"/>
        <v>0</v>
      </c>
    </row>
    <row r="430" spans="2:47">
      <c r="B430" s="201">
        <f t="shared" si="120"/>
        <v>2061</v>
      </c>
      <c r="C430" s="527">
        <f>Aux_Inflação!C432</f>
        <v>58988</v>
      </c>
      <c r="D430" s="869">
        <f t="shared" ca="1" si="121"/>
        <v>2.1733267203671858E-6</v>
      </c>
      <c r="E430" s="871">
        <f t="shared" ca="1" si="122"/>
        <v>2.1886080503463745E-8</v>
      </c>
      <c r="F430" s="56">
        <f>SUMIF(FM!$C:$C,C430,FM!$FM:$FM)+FM!FN434</f>
        <v>0</v>
      </c>
      <c r="G430" s="56">
        <v>0</v>
      </c>
      <c r="H430" s="56">
        <f ca="1">-(SUMIF(Tributos!$C:$C,$C430,Tributos!$DG:$DG)+SUMIF(Tributos!$C:$C,$C430,Tributos!$DH:$DH))</f>
        <v>0</v>
      </c>
      <c r="I430" s="56">
        <f>-SUM(FM!CO$8:CO435)</f>
        <v>0</v>
      </c>
      <c r="J430" s="56">
        <f ca="1">-MIN(SUM(FM!CQ$8:CQ430),0)</f>
        <v>2.1886080503463745E-8</v>
      </c>
      <c r="K430" s="56">
        <f>IF(Tributos!I437="cumulativo",Tributos!CO436,0)+K429</f>
        <v>0</v>
      </c>
      <c r="L430" s="871">
        <f t="shared" ca="1" si="123"/>
        <v>2.151440639863722E-6</v>
      </c>
      <c r="M430" s="421">
        <f ca="1">SUMIF(FM!$C$8:$C$453,C430,FM!$FK$8:$FK$453)+M429</f>
        <v>0</v>
      </c>
      <c r="N430" s="421">
        <f ca="1">Tributos!CO437+Tributos!DQ437</f>
        <v>5.6734279496595263E-9</v>
      </c>
      <c r="O430" s="56">
        <f>IFRS!BA435</f>
        <v>2.1457672119140625E-6</v>
      </c>
      <c r="P430" s="422">
        <f>IFRS!AX435</f>
        <v>484372788.42825311</v>
      </c>
      <c r="Q430" s="56">
        <f>IFRS!AY435+Q429</f>
        <v>484372788.4282515</v>
      </c>
      <c r="R430" s="56">
        <f>IFRS!AZ435+R429</f>
        <v>0</v>
      </c>
      <c r="S430" s="29"/>
      <c r="T430" s="869">
        <f t="shared" ca="1" si="124"/>
        <v>-5.5263051763176918E-5</v>
      </c>
      <c r="U430" s="871">
        <f t="shared" ca="1" si="125"/>
        <v>-5.5263051763176918E-5</v>
      </c>
      <c r="V430" s="56">
        <f ca="1">(SUM(FM!CQ$8:CQ435))</f>
        <v>-2.1886080503463745E-8</v>
      </c>
      <c r="W430" s="56">
        <f ca="1">(SUM(FM!CT$8:CT435))</f>
        <v>0</v>
      </c>
      <c r="X430" s="56">
        <f ca="1">+SUM(Dívidas!$LT$7:LT434)-SUM(Dívidas!$KP$7:KP434)-SUM(Dívidas!$KR$7:KR434)+SUM(IFRS!$P$9:P430)</f>
        <v>0</v>
      </c>
      <c r="Y430" s="56">
        <f>-('U&amp;F Projeto'!BD498-'U&amp;F Projeto'!P498)+Y429</f>
        <v>0</v>
      </c>
      <c r="Z430" s="421">
        <f ca="1">SUMIF(Dívidas!$D$7:$D$467,C430,Dívidas!$LG$7:$LG$467)+SUMIF(Dívidas!$C$7:$C$467,C430,Dívidas!$LH$7:$LH$467)</f>
        <v>-5.5241165682673454E-5</v>
      </c>
      <c r="AA430" s="871">
        <f t="shared" ca="1" si="126"/>
        <v>0</v>
      </c>
      <c r="AB430" s="56">
        <f ca="1">Tributos!DR437+Tributos!FN437</f>
        <v>0</v>
      </c>
      <c r="AC430" s="56">
        <f ca="1">Tributos!BZ437</f>
        <v>0</v>
      </c>
      <c r="AD430" s="56">
        <f ca="1">Dívidas!LI434</f>
        <v>0</v>
      </c>
      <c r="AE430" s="56">
        <f>SUMIF(IFRS!$C:$C,C430,IFRS!$AB:$AB)</f>
        <v>0</v>
      </c>
      <c r="AF430" s="871">
        <f t="shared" ca="1" si="127"/>
        <v>0</v>
      </c>
      <c r="AG430" s="56">
        <f>IF($C430&lt;&gt;Controle!$D$11,SUMIF(FM!$C$8:$C$453,C430,FM!$FC$8:$FC$453),0)</f>
        <v>0</v>
      </c>
      <c r="AH430" s="56">
        <f ca="1">SUMIF(FM!$C$8:$C$453,C430,FM!$EU$8:$EU$453)+AH429</f>
        <v>0</v>
      </c>
      <c r="AI430" s="56">
        <f>IF($C430=Controle!$D$11,SUMIF(FM!$C$8:$C$453,C431,FM!$EX$8:$EX$453),SUMIF(FM!$C$8:$C$453,C430,FM!$EX$8:$EX$453))</f>
        <v>0</v>
      </c>
      <c r="AK430" s="423" t="str">
        <f t="shared" ca="1" si="128"/>
        <v>ok</v>
      </c>
      <c r="AL430" s="424">
        <f t="shared" ca="1" si="129"/>
        <v>0</v>
      </c>
      <c r="AM430" s="425">
        <f t="shared" ca="1" si="130"/>
        <v>0</v>
      </c>
      <c r="AN430" s="425"/>
      <c r="AP430" s="9">
        <f t="shared" ca="1" si="131"/>
        <v>-5.5241165682673454E-5</v>
      </c>
      <c r="AQ430" s="9">
        <f t="shared" ca="1" si="132"/>
        <v>-5.5241165682673454E-5</v>
      </c>
      <c r="AR430" s="9">
        <f t="shared" si="133"/>
        <v>0</v>
      </c>
      <c r="AS430" s="9"/>
      <c r="AT430" s="7" t="e">
        <f t="shared" ca="1" si="134"/>
        <v>#N/A</v>
      </c>
      <c r="AU430" s="9">
        <f t="shared" ca="1" si="135"/>
        <v>0</v>
      </c>
    </row>
    <row r="431" spans="2:47">
      <c r="B431" s="201">
        <f t="shared" si="120"/>
        <v>2061</v>
      </c>
      <c r="C431" s="527">
        <f>Aux_Inflação!C433</f>
        <v>59019</v>
      </c>
      <c r="D431" s="869">
        <f t="shared" ca="1" si="121"/>
        <v>2.1733267203671858E-6</v>
      </c>
      <c r="E431" s="871">
        <f t="shared" ca="1" si="122"/>
        <v>2.1886080503463745E-8</v>
      </c>
      <c r="F431" s="56">
        <f>SUMIF(FM!$C:$C,C431,FM!$FM:$FM)+FM!FN435</f>
        <v>0</v>
      </c>
      <c r="G431" s="56">
        <v>0</v>
      </c>
      <c r="H431" s="56">
        <f ca="1">-(SUMIF(Tributos!$C:$C,$C431,Tributos!$DG:$DG)+SUMIF(Tributos!$C:$C,$C431,Tributos!$DH:$DH))</f>
        <v>0</v>
      </c>
      <c r="I431" s="56">
        <f>-SUM(FM!CO$8:CO436)</f>
        <v>0</v>
      </c>
      <c r="J431" s="56">
        <f ca="1">-MIN(SUM(FM!CQ$8:CQ431),0)</f>
        <v>2.1886080503463745E-8</v>
      </c>
      <c r="K431" s="56">
        <f>IF(Tributos!I438="cumulativo",Tributos!CO437,0)+K430</f>
        <v>0</v>
      </c>
      <c r="L431" s="871">
        <f t="shared" ca="1" si="123"/>
        <v>2.151440639863722E-6</v>
      </c>
      <c r="M431" s="421">
        <f ca="1">SUMIF(FM!$C$8:$C$453,C431,FM!$FK$8:$FK$453)+M430</f>
        <v>0</v>
      </c>
      <c r="N431" s="421">
        <f ca="1">Tributos!CO438+Tributos!DQ438</f>
        <v>5.6734279496595263E-9</v>
      </c>
      <c r="O431" s="56">
        <f>IFRS!BA436</f>
        <v>2.1457672119140625E-6</v>
      </c>
      <c r="P431" s="422">
        <f>IFRS!AX436</f>
        <v>484372788.42825311</v>
      </c>
      <c r="Q431" s="56">
        <f>IFRS!AY436+Q430</f>
        <v>484372788.4282515</v>
      </c>
      <c r="R431" s="56">
        <f>IFRS!AZ436+R430</f>
        <v>0</v>
      </c>
      <c r="S431" s="29"/>
      <c r="T431" s="869">
        <f t="shared" ca="1" si="124"/>
        <v>-5.5263051763176918E-5</v>
      </c>
      <c r="U431" s="871">
        <f t="shared" ca="1" si="125"/>
        <v>-5.5263051763176918E-5</v>
      </c>
      <c r="V431" s="56">
        <f ca="1">(SUM(FM!CQ$8:CQ436))</f>
        <v>-2.1886080503463745E-8</v>
      </c>
      <c r="W431" s="56">
        <f ca="1">(SUM(FM!CT$8:CT436))</f>
        <v>0</v>
      </c>
      <c r="X431" s="56">
        <f ca="1">+SUM(Dívidas!$LT$7:LT435)-SUM(Dívidas!$KP$7:KP435)-SUM(Dívidas!$KR$7:KR435)+SUM(IFRS!$P$9:P431)</f>
        <v>0</v>
      </c>
      <c r="Y431" s="56">
        <f>-('U&amp;F Projeto'!BD499-'U&amp;F Projeto'!P499)+Y430</f>
        <v>0</v>
      </c>
      <c r="Z431" s="421">
        <f ca="1">SUMIF(Dívidas!$D$7:$D$467,C431,Dívidas!$LG$7:$LG$467)+SUMIF(Dívidas!$C$7:$C$467,C431,Dívidas!$LH$7:$LH$467)</f>
        <v>-5.5241165682673454E-5</v>
      </c>
      <c r="AA431" s="871">
        <f t="shared" ca="1" si="126"/>
        <v>0</v>
      </c>
      <c r="AB431" s="56">
        <f ca="1">Tributos!DR438+Tributos!FN438</f>
        <v>0</v>
      </c>
      <c r="AC431" s="56">
        <f ca="1">Tributos!BZ438</f>
        <v>0</v>
      </c>
      <c r="AD431" s="56">
        <f ca="1">Dívidas!LI435</f>
        <v>0</v>
      </c>
      <c r="AE431" s="56">
        <f>SUMIF(IFRS!$C:$C,C431,IFRS!$AB:$AB)</f>
        <v>0</v>
      </c>
      <c r="AF431" s="871">
        <f t="shared" ca="1" si="127"/>
        <v>0</v>
      </c>
      <c r="AG431" s="56">
        <f>IF($C431&lt;&gt;Controle!$D$11,SUMIF(FM!$C$8:$C$453,C431,FM!$FC$8:$FC$453),0)</f>
        <v>0</v>
      </c>
      <c r="AH431" s="56">
        <f ca="1">SUMIF(FM!$C$8:$C$453,C431,FM!$EU$8:$EU$453)+AH430</f>
        <v>0</v>
      </c>
      <c r="AI431" s="56">
        <f>IF($C431=Controle!$D$11,SUMIF(FM!$C$8:$C$453,C432,FM!$EX$8:$EX$453),SUMIF(FM!$C$8:$C$453,C431,FM!$EX$8:$EX$453))</f>
        <v>0</v>
      </c>
      <c r="AK431" s="423" t="str">
        <f t="shared" ca="1" si="128"/>
        <v>ok</v>
      </c>
      <c r="AL431" s="424">
        <f t="shared" ca="1" si="129"/>
        <v>0</v>
      </c>
      <c r="AM431" s="425">
        <f t="shared" ca="1" si="130"/>
        <v>0</v>
      </c>
      <c r="AN431" s="425"/>
      <c r="AP431" s="9">
        <f t="shared" ca="1" si="131"/>
        <v>-5.5241165682673454E-5</v>
      </c>
      <c r="AQ431" s="9">
        <f t="shared" ca="1" si="132"/>
        <v>-5.5241165682673454E-5</v>
      </c>
      <c r="AR431" s="9">
        <f t="shared" si="133"/>
        <v>0</v>
      </c>
      <c r="AS431" s="9"/>
      <c r="AT431" s="7" t="e">
        <f t="shared" ca="1" si="134"/>
        <v>#N/A</v>
      </c>
      <c r="AU431" s="9">
        <f t="shared" ca="1" si="135"/>
        <v>0</v>
      </c>
    </row>
    <row r="432" spans="2:47">
      <c r="B432" s="201">
        <f t="shared" si="120"/>
        <v>2061</v>
      </c>
      <c r="C432" s="527">
        <f>Aux_Inflação!C434</f>
        <v>59050</v>
      </c>
      <c r="D432" s="869">
        <f t="shared" ca="1" si="121"/>
        <v>2.1733267203671858E-6</v>
      </c>
      <c r="E432" s="871">
        <f t="shared" ca="1" si="122"/>
        <v>2.1886080503463745E-8</v>
      </c>
      <c r="F432" s="56">
        <f>SUMIF(FM!$C:$C,C432,FM!$FM:$FM)+FM!FN436</f>
        <v>0</v>
      </c>
      <c r="G432" s="56">
        <v>0</v>
      </c>
      <c r="H432" s="56">
        <f ca="1">-(SUMIF(Tributos!$C:$C,$C432,Tributos!$DG:$DG)+SUMIF(Tributos!$C:$C,$C432,Tributos!$DH:$DH))</f>
        <v>0</v>
      </c>
      <c r="I432" s="56">
        <f>-SUM(FM!CO$8:CO437)</f>
        <v>0</v>
      </c>
      <c r="J432" s="56">
        <f ca="1">-MIN(SUM(FM!CQ$8:CQ432),0)</f>
        <v>2.1886080503463745E-8</v>
      </c>
      <c r="K432" s="56">
        <f>IF(Tributos!I439="cumulativo",Tributos!CO438,0)+K431</f>
        <v>0</v>
      </c>
      <c r="L432" s="871">
        <f t="shared" ca="1" si="123"/>
        <v>2.151440639863722E-6</v>
      </c>
      <c r="M432" s="421">
        <f ca="1">SUMIF(FM!$C$8:$C$453,C432,FM!$FK$8:$FK$453)+M431</f>
        <v>0</v>
      </c>
      <c r="N432" s="421">
        <f ca="1">Tributos!CO439+Tributos!DQ439</f>
        <v>5.6734279496595263E-9</v>
      </c>
      <c r="O432" s="56">
        <f>IFRS!BA437</f>
        <v>2.1457672119140625E-6</v>
      </c>
      <c r="P432" s="422">
        <f>IFRS!AX437</f>
        <v>484372788.42825311</v>
      </c>
      <c r="Q432" s="56">
        <f>IFRS!AY437+Q431</f>
        <v>484372788.4282515</v>
      </c>
      <c r="R432" s="56">
        <f>IFRS!AZ437+R431</f>
        <v>0</v>
      </c>
      <c r="S432" s="29"/>
      <c r="T432" s="869">
        <f t="shared" ca="1" si="124"/>
        <v>-5.5263051763176918E-5</v>
      </c>
      <c r="U432" s="871">
        <f t="shared" ca="1" si="125"/>
        <v>-5.5263051763176918E-5</v>
      </c>
      <c r="V432" s="56">
        <f ca="1">(SUM(FM!CQ$8:CQ437))</f>
        <v>-2.1886080503463745E-8</v>
      </c>
      <c r="W432" s="56">
        <f ca="1">(SUM(FM!CT$8:CT437))</f>
        <v>0</v>
      </c>
      <c r="X432" s="56">
        <f ca="1">+SUM(Dívidas!$LT$7:LT436)-SUM(Dívidas!$KP$7:KP436)-SUM(Dívidas!$KR$7:KR436)+SUM(IFRS!$P$9:P432)</f>
        <v>0</v>
      </c>
      <c r="Y432" s="56">
        <f>-('U&amp;F Projeto'!BD500-'U&amp;F Projeto'!P500)+Y431</f>
        <v>0</v>
      </c>
      <c r="Z432" s="421">
        <f ca="1">SUMIF(Dívidas!$D$7:$D$467,C432,Dívidas!$LG$7:$LG$467)+SUMIF(Dívidas!$C$7:$C$467,C432,Dívidas!$LH$7:$LH$467)</f>
        <v>-5.5241165682673454E-5</v>
      </c>
      <c r="AA432" s="871">
        <f t="shared" ca="1" si="126"/>
        <v>0</v>
      </c>
      <c r="AB432" s="56">
        <f ca="1">Tributos!DR439+Tributos!FN439</f>
        <v>0</v>
      </c>
      <c r="AC432" s="56">
        <f ca="1">Tributos!BZ439</f>
        <v>0</v>
      </c>
      <c r="AD432" s="56">
        <f ca="1">Dívidas!LI436</f>
        <v>0</v>
      </c>
      <c r="AE432" s="56">
        <f>SUMIF(IFRS!$C:$C,C432,IFRS!$AB:$AB)</f>
        <v>0</v>
      </c>
      <c r="AF432" s="871">
        <f t="shared" ca="1" si="127"/>
        <v>0</v>
      </c>
      <c r="AG432" s="56">
        <f>IF($C432&lt;&gt;Controle!$D$11,SUMIF(FM!$C$8:$C$453,C432,FM!$FC$8:$FC$453),0)</f>
        <v>0</v>
      </c>
      <c r="AH432" s="56">
        <f ca="1">SUMIF(FM!$C$8:$C$453,C432,FM!$EU$8:$EU$453)+AH431</f>
        <v>0</v>
      </c>
      <c r="AI432" s="56">
        <f>IF($C432=Controle!$D$11,SUMIF(FM!$C$8:$C$453,C433,FM!$EX$8:$EX$453),SUMIF(FM!$C$8:$C$453,C432,FM!$EX$8:$EX$453))</f>
        <v>0</v>
      </c>
      <c r="AK432" s="423" t="str">
        <f t="shared" ca="1" si="128"/>
        <v>ok</v>
      </c>
      <c r="AL432" s="424">
        <f t="shared" ca="1" si="129"/>
        <v>0</v>
      </c>
      <c r="AM432" s="425">
        <f t="shared" ca="1" si="130"/>
        <v>0</v>
      </c>
      <c r="AN432" s="425"/>
      <c r="AP432" s="9">
        <f t="shared" ca="1" si="131"/>
        <v>-5.5241165682673454E-5</v>
      </c>
      <c r="AQ432" s="9">
        <f t="shared" ca="1" si="132"/>
        <v>-5.5241165682673454E-5</v>
      </c>
      <c r="AR432" s="9">
        <f t="shared" si="133"/>
        <v>0</v>
      </c>
      <c r="AS432" s="9"/>
      <c r="AT432" s="7" t="e">
        <f t="shared" ca="1" si="134"/>
        <v>#N/A</v>
      </c>
      <c r="AU432" s="9">
        <f t="shared" ca="1" si="135"/>
        <v>0</v>
      </c>
    </row>
    <row r="433" spans="2:47">
      <c r="B433" s="201">
        <f t="shared" si="120"/>
        <v>2061</v>
      </c>
      <c r="C433" s="527">
        <f>Aux_Inflação!C435</f>
        <v>59080</v>
      </c>
      <c r="D433" s="869">
        <f t="shared" ca="1" si="121"/>
        <v>2.1733267203671858E-6</v>
      </c>
      <c r="E433" s="871">
        <f t="shared" ca="1" si="122"/>
        <v>2.1886080503463745E-8</v>
      </c>
      <c r="F433" s="56">
        <f>SUMIF(FM!$C:$C,C433,FM!$FM:$FM)+FM!FN437</f>
        <v>0</v>
      </c>
      <c r="G433" s="56">
        <v>0</v>
      </c>
      <c r="H433" s="56">
        <f ca="1">-(SUMIF(Tributos!$C:$C,$C433,Tributos!$DG:$DG)+SUMIF(Tributos!$C:$C,$C433,Tributos!$DH:$DH))</f>
        <v>0</v>
      </c>
      <c r="I433" s="56">
        <f>-SUM(FM!CO$8:CO438)</f>
        <v>0</v>
      </c>
      <c r="J433" s="56">
        <f ca="1">-MIN(SUM(FM!CQ$8:CQ433),0)</f>
        <v>2.1886080503463745E-8</v>
      </c>
      <c r="K433" s="56">
        <f>IF(Tributos!I440="cumulativo",Tributos!CO439,0)+K432</f>
        <v>0</v>
      </c>
      <c r="L433" s="871">
        <f t="shared" ca="1" si="123"/>
        <v>2.151440639863722E-6</v>
      </c>
      <c r="M433" s="421">
        <f ca="1">SUMIF(FM!$C$8:$C$453,C433,FM!$FK$8:$FK$453)+M432</f>
        <v>0</v>
      </c>
      <c r="N433" s="421">
        <f ca="1">Tributos!CO440+Tributos!DQ440</f>
        <v>5.6734279496595263E-9</v>
      </c>
      <c r="O433" s="56">
        <f>IFRS!BA438</f>
        <v>2.1457672119140625E-6</v>
      </c>
      <c r="P433" s="422">
        <f>IFRS!AX438</f>
        <v>484372788.42825311</v>
      </c>
      <c r="Q433" s="56">
        <f>IFRS!AY438+Q432</f>
        <v>484372788.4282515</v>
      </c>
      <c r="R433" s="56">
        <f>IFRS!AZ438+R432</f>
        <v>0</v>
      </c>
      <c r="S433" s="29"/>
      <c r="T433" s="869">
        <f t="shared" ca="1" si="124"/>
        <v>-5.5263051763176918E-5</v>
      </c>
      <c r="U433" s="871">
        <f t="shared" ca="1" si="125"/>
        <v>-5.5263051763176918E-5</v>
      </c>
      <c r="V433" s="56">
        <f ca="1">(SUM(FM!CQ$8:CQ438))</f>
        <v>-2.1886080503463745E-8</v>
      </c>
      <c r="W433" s="56">
        <f ca="1">(SUM(FM!CT$8:CT438))</f>
        <v>0</v>
      </c>
      <c r="X433" s="56">
        <f ca="1">+SUM(Dívidas!$LT$7:LT437)-SUM(Dívidas!$KP$7:KP437)-SUM(Dívidas!$KR$7:KR437)+SUM(IFRS!$P$9:P433)</f>
        <v>0</v>
      </c>
      <c r="Y433" s="56">
        <f>-('U&amp;F Projeto'!BD501-'U&amp;F Projeto'!P501)+Y432</f>
        <v>0</v>
      </c>
      <c r="Z433" s="421">
        <f ca="1">SUMIF(Dívidas!$D$7:$D$467,C433,Dívidas!$LG$7:$LG$467)+SUMIF(Dívidas!$C$7:$C$467,C433,Dívidas!$LH$7:$LH$467)</f>
        <v>-5.5241165682673454E-5</v>
      </c>
      <c r="AA433" s="871">
        <f t="shared" ca="1" si="126"/>
        <v>0</v>
      </c>
      <c r="AB433" s="56">
        <f ca="1">Tributos!DR440+Tributos!FN440</f>
        <v>0</v>
      </c>
      <c r="AC433" s="56">
        <f ca="1">Tributos!BZ440</f>
        <v>0</v>
      </c>
      <c r="AD433" s="56">
        <f ca="1">Dívidas!LI437</f>
        <v>0</v>
      </c>
      <c r="AE433" s="56">
        <f>SUMIF(IFRS!$C:$C,C433,IFRS!$AB:$AB)</f>
        <v>0</v>
      </c>
      <c r="AF433" s="871">
        <f t="shared" ca="1" si="127"/>
        <v>0</v>
      </c>
      <c r="AG433" s="56">
        <f>IF($C433&lt;&gt;Controle!$D$11,SUMIF(FM!$C$8:$C$453,C433,FM!$FC$8:$FC$453),0)</f>
        <v>0</v>
      </c>
      <c r="AH433" s="56">
        <f ca="1">SUMIF(FM!$C$8:$C$453,C433,FM!$EU$8:$EU$453)+AH432</f>
        <v>0</v>
      </c>
      <c r="AI433" s="56">
        <f>IF($C433=Controle!$D$11,SUMIF(FM!$C$8:$C$453,C434,FM!$EX$8:$EX$453),SUMIF(FM!$C$8:$C$453,C433,FM!$EX$8:$EX$453))</f>
        <v>0</v>
      </c>
      <c r="AK433" s="423" t="str">
        <f t="shared" ca="1" si="128"/>
        <v>ok</v>
      </c>
      <c r="AL433" s="424">
        <f t="shared" ca="1" si="129"/>
        <v>0</v>
      </c>
      <c r="AM433" s="425">
        <f t="shared" ca="1" si="130"/>
        <v>0</v>
      </c>
      <c r="AN433" s="425"/>
      <c r="AP433" s="9">
        <f t="shared" ca="1" si="131"/>
        <v>-5.5241165682673454E-5</v>
      </c>
      <c r="AQ433" s="9">
        <f t="shared" ca="1" si="132"/>
        <v>-5.5241165682673454E-5</v>
      </c>
      <c r="AR433" s="9">
        <f t="shared" si="133"/>
        <v>0</v>
      </c>
      <c r="AS433" s="9"/>
      <c r="AT433" s="7" t="e">
        <f t="shared" ca="1" si="134"/>
        <v>#N/A</v>
      </c>
      <c r="AU433" s="9">
        <f t="shared" ca="1" si="135"/>
        <v>0</v>
      </c>
    </row>
    <row r="434" spans="2:47">
      <c r="B434" s="201">
        <f t="shared" si="120"/>
        <v>2061</v>
      </c>
      <c r="C434" s="527">
        <f>Aux_Inflação!C436</f>
        <v>59111</v>
      </c>
      <c r="D434" s="869">
        <f t="shared" ca="1" si="121"/>
        <v>2.1733267203671858E-6</v>
      </c>
      <c r="E434" s="871">
        <f t="shared" ca="1" si="122"/>
        <v>2.1886080503463745E-8</v>
      </c>
      <c r="F434" s="56">
        <f>SUMIF(FM!$C:$C,C434,FM!$FM:$FM)+FM!FN438</f>
        <v>0</v>
      </c>
      <c r="G434" s="56">
        <v>0</v>
      </c>
      <c r="H434" s="56">
        <f ca="1">-(SUMIF(Tributos!$C:$C,$C434,Tributos!$DG:$DG)+SUMIF(Tributos!$C:$C,$C434,Tributos!$DH:$DH))</f>
        <v>0</v>
      </c>
      <c r="I434" s="56">
        <f>-SUM(FM!CO$8:CO439)</f>
        <v>0</v>
      </c>
      <c r="J434" s="56">
        <f ca="1">-MIN(SUM(FM!CQ$8:CQ434),0)</f>
        <v>2.1886080503463745E-8</v>
      </c>
      <c r="K434" s="56">
        <f>IF(Tributos!I441="cumulativo",Tributos!CO440,0)+K433</f>
        <v>0</v>
      </c>
      <c r="L434" s="871">
        <f t="shared" ca="1" si="123"/>
        <v>2.151440639863722E-6</v>
      </c>
      <c r="M434" s="421">
        <f ca="1">SUMIF(FM!$C$8:$C$453,C434,FM!$FK$8:$FK$453)+M433</f>
        <v>0</v>
      </c>
      <c r="N434" s="421">
        <f ca="1">Tributos!CO441+Tributos!DQ441</f>
        <v>5.6734279496595263E-9</v>
      </c>
      <c r="O434" s="56">
        <f>IFRS!BA439</f>
        <v>2.1457672119140625E-6</v>
      </c>
      <c r="P434" s="422">
        <f>IFRS!AX439</f>
        <v>484372788.42825311</v>
      </c>
      <c r="Q434" s="56">
        <f>IFRS!AY439+Q433</f>
        <v>484372788.4282515</v>
      </c>
      <c r="R434" s="56">
        <f>IFRS!AZ439+R433</f>
        <v>0</v>
      </c>
      <c r="S434" s="29"/>
      <c r="T434" s="869">
        <f t="shared" ca="1" si="124"/>
        <v>-5.5263051763176918E-5</v>
      </c>
      <c r="U434" s="871">
        <f t="shared" ca="1" si="125"/>
        <v>-5.5263051763176918E-5</v>
      </c>
      <c r="V434" s="56">
        <f ca="1">(SUM(FM!CQ$8:CQ439))</f>
        <v>-2.1886080503463745E-8</v>
      </c>
      <c r="W434" s="56">
        <f ca="1">(SUM(FM!CT$8:CT439))</f>
        <v>0</v>
      </c>
      <c r="X434" s="56">
        <f ca="1">+SUM(Dívidas!$LT$7:LT438)-SUM(Dívidas!$KP$7:KP438)-SUM(Dívidas!$KR$7:KR438)+SUM(IFRS!$P$9:P434)</f>
        <v>0</v>
      </c>
      <c r="Y434" s="56">
        <f>-('U&amp;F Projeto'!BD502-'U&amp;F Projeto'!P502)+Y433</f>
        <v>0</v>
      </c>
      <c r="Z434" s="421">
        <f ca="1">SUMIF(Dívidas!$D$7:$D$467,C434,Dívidas!$LG$7:$LG$467)+SUMIF(Dívidas!$C$7:$C$467,C434,Dívidas!$LH$7:$LH$467)</f>
        <v>-5.5241165682673454E-5</v>
      </c>
      <c r="AA434" s="871">
        <f t="shared" ca="1" si="126"/>
        <v>0</v>
      </c>
      <c r="AB434" s="56">
        <f ca="1">Tributos!DR441+Tributos!FN441</f>
        <v>0</v>
      </c>
      <c r="AC434" s="56">
        <f ca="1">Tributos!BZ441</f>
        <v>0</v>
      </c>
      <c r="AD434" s="56">
        <f ca="1">Dívidas!LI438</f>
        <v>0</v>
      </c>
      <c r="AE434" s="56">
        <f>SUMIF(IFRS!$C:$C,C434,IFRS!$AB:$AB)</f>
        <v>0</v>
      </c>
      <c r="AF434" s="871">
        <f t="shared" ca="1" si="127"/>
        <v>0</v>
      </c>
      <c r="AG434" s="56">
        <f>IF($C434&lt;&gt;Controle!$D$11,SUMIF(FM!$C$8:$C$453,C434,FM!$FC$8:$FC$453),0)</f>
        <v>0</v>
      </c>
      <c r="AH434" s="56">
        <f ca="1">SUMIF(FM!$C$8:$C$453,C434,FM!$EU$8:$EU$453)+AH433</f>
        <v>0</v>
      </c>
      <c r="AI434" s="56">
        <f>IF($C434=Controle!$D$11,SUMIF(FM!$C$8:$C$453,C435,FM!$EX$8:$EX$453),SUMIF(FM!$C$8:$C$453,C434,FM!$EX$8:$EX$453))</f>
        <v>0</v>
      </c>
      <c r="AK434" s="423" t="str">
        <f t="shared" ca="1" si="128"/>
        <v>ok</v>
      </c>
      <c r="AL434" s="424">
        <f t="shared" ca="1" si="129"/>
        <v>0</v>
      </c>
      <c r="AM434" s="425">
        <f t="shared" ca="1" si="130"/>
        <v>0</v>
      </c>
      <c r="AN434" s="425"/>
      <c r="AP434" s="9">
        <f t="shared" ca="1" si="131"/>
        <v>-5.5241165682673454E-5</v>
      </c>
      <c r="AQ434" s="9">
        <f t="shared" ca="1" si="132"/>
        <v>-5.5241165682673454E-5</v>
      </c>
      <c r="AR434" s="9">
        <f t="shared" si="133"/>
        <v>0</v>
      </c>
      <c r="AS434" s="9"/>
      <c r="AT434" s="7" t="e">
        <f t="shared" ca="1" si="134"/>
        <v>#N/A</v>
      </c>
      <c r="AU434" s="9">
        <f t="shared" ca="1" si="135"/>
        <v>0</v>
      </c>
    </row>
    <row r="435" spans="2:47">
      <c r="B435" s="201">
        <f t="shared" si="120"/>
        <v>2061</v>
      </c>
      <c r="C435" s="527">
        <f>Aux_Inflação!C437</f>
        <v>59141</v>
      </c>
      <c r="D435" s="869">
        <f t="shared" ca="1" si="121"/>
        <v>2.1886080503463745E-8</v>
      </c>
      <c r="E435" s="871">
        <f t="shared" ca="1" si="122"/>
        <v>2.1886080503463745E-8</v>
      </c>
      <c r="F435" s="56">
        <f>SUMIF(FM!$C:$C,C435,FM!$FM:$FM)+FM!FN439</f>
        <v>0</v>
      </c>
      <c r="G435" s="56">
        <v>0</v>
      </c>
      <c r="H435" s="56">
        <f>-(SUMIF(Tributos!$C:$C,$C435,Tributos!$DG:$DG)+SUMIF(Tributos!$C:$C,$C435,Tributos!$DH:$DH))</f>
        <v>0</v>
      </c>
      <c r="I435" s="56">
        <f>-SUM(FM!CO$8:CO440)</f>
        <v>0</v>
      </c>
      <c r="J435" s="56">
        <f ca="1">-MIN(SUM(FM!CQ$8:CQ435),0)</f>
        <v>2.1886080503463745E-8</v>
      </c>
      <c r="K435" s="56">
        <f>IF(Tributos!I442="cumulativo",Tributos!CO441,0)+K434</f>
        <v>0</v>
      </c>
      <c r="L435" s="871">
        <f t="shared" ca="1" si="123"/>
        <v>0</v>
      </c>
      <c r="M435" s="421">
        <f ca="1">SUMIF(FM!$C$8:$C$453,C435,FM!$FK$8:$FK$453)+M434</f>
        <v>0</v>
      </c>
      <c r="N435" s="421">
        <f>Tributos!CO442+Tributos!DQ442</f>
        <v>0</v>
      </c>
      <c r="O435" s="56">
        <f>IFRS!BA440</f>
        <v>0</v>
      </c>
      <c r="P435" s="422">
        <f>IFRS!AX440</f>
        <v>0</v>
      </c>
      <c r="Q435" s="56">
        <f>IFRS!AY440+Q434</f>
        <v>484372788.4282515</v>
      </c>
      <c r="R435" s="56">
        <f>IFRS!AZ440+R434</f>
        <v>0</v>
      </c>
      <c r="S435" s="29"/>
      <c r="T435" s="869">
        <f t="shared" ca="1" si="124"/>
        <v>-2.1886080503463745E-8</v>
      </c>
      <c r="U435" s="871">
        <f t="shared" ca="1" si="125"/>
        <v>-2.1886080503463745E-8</v>
      </c>
      <c r="V435" s="56">
        <f ca="1">(SUM(FM!CQ$8:CQ440))</f>
        <v>-2.1886080503463745E-8</v>
      </c>
      <c r="W435" s="56">
        <f ca="1">(SUM(FM!CT$8:CT440))</f>
        <v>0</v>
      </c>
      <c r="X435" s="56">
        <f ca="1">+SUM(Dívidas!$LT$7:LT439)-SUM(Dívidas!$KP$7:KP439)-SUM(Dívidas!$KR$7:KR439)+SUM(IFRS!$P$9:P435)</f>
        <v>0</v>
      </c>
      <c r="Y435" s="56">
        <f>-('U&amp;F Projeto'!BD503-'U&amp;F Projeto'!P503)+Y434</f>
        <v>0</v>
      </c>
      <c r="Z435" s="421">
        <f>SUMIF(Dívidas!$D$7:$D$467,C435,Dívidas!$LG$7:$LG$467)+SUMIF(Dívidas!$C$7:$C$467,C435,Dívidas!$LH$7:$LH$467)</f>
        <v>0</v>
      </c>
      <c r="AA435" s="871">
        <f t="shared" si="126"/>
        <v>0</v>
      </c>
      <c r="AB435" s="56">
        <f>Tributos!DR442+Tributos!FN442</f>
        <v>0</v>
      </c>
      <c r="AC435" s="56">
        <f>Tributos!BZ442</f>
        <v>0</v>
      </c>
      <c r="AD435" s="56">
        <f>Dívidas!LI439</f>
        <v>0</v>
      </c>
      <c r="AE435" s="56">
        <f>SUMIF(IFRS!$C:$C,C435,IFRS!$AB:$AB)</f>
        <v>0</v>
      </c>
      <c r="AF435" s="871">
        <f t="shared" ca="1" si="127"/>
        <v>0</v>
      </c>
      <c r="AG435" s="56">
        <f>IF($C435&lt;&gt;Controle!$D$11,SUMIF(FM!$C$8:$C$453,C435,FM!$FC$8:$FC$453),0)</f>
        <v>0</v>
      </c>
      <c r="AH435" s="56">
        <f ca="1">SUMIF(FM!$C$8:$C$453,C435,FM!$EU$8:$EU$453)+AH434</f>
        <v>0</v>
      </c>
      <c r="AI435" s="56">
        <f>IF($C435=Controle!$D$11,SUMIF(FM!$C$8:$C$453,C436,FM!$EX$8:$EX$453),SUMIF(FM!$C$8:$C$453,C435,FM!$EX$8:$EX$453))</f>
        <v>0</v>
      </c>
      <c r="AK435" s="423" t="str">
        <f t="shared" ca="1" si="128"/>
        <v>ok</v>
      </c>
      <c r="AL435" s="424">
        <f t="shared" ca="1" si="129"/>
        <v>0</v>
      </c>
      <c r="AM435" s="425">
        <f t="shared" ca="1" si="130"/>
        <v>0</v>
      </c>
      <c r="AN435" s="425"/>
      <c r="AP435" s="9">
        <f t="shared" ca="1" si="131"/>
        <v>-5.5241165682673454E-5</v>
      </c>
      <c r="AQ435" s="9">
        <f t="shared" ca="1" si="132"/>
        <v>-5.5241165682673454E-5</v>
      </c>
      <c r="AR435" s="9">
        <f t="shared" si="133"/>
        <v>0</v>
      </c>
      <c r="AS435" s="9"/>
      <c r="AT435" s="7" t="e">
        <f t="shared" ca="1" si="134"/>
        <v>#N/A</v>
      </c>
      <c r="AU435" s="9">
        <f t="shared" ca="1" si="135"/>
        <v>0</v>
      </c>
    </row>
    <row r="436" spans="2:47">
      <c r="B436" s="201">
        <f t="shared" si="120"/>
        <v>2062</v>
      </c>
      <c r="C436" s="527">
        <f>Aux_Inflação!C438</f>
        <v>59172</v>
      </c>
      <c r="D436" s="869">
        <f t="shared" ca="1" si="121"/>
        <v>2.1886080503463745E-8</v>
      </c>
      <c r="E436" s="871">
        <f t="shared" ca="1" si="122"/>
        <v>2.1886080503463745E-8</v>
      </c>
      <c r="F436" s="56">
        <f>SUMIF(FM!$C:$C,C436,FM!$FM:$FM)+FM!FN440</f>
        <v>0</v>
      </c>
      <c r="G436" s="56">
        <v>0</v>
      </c>
      <c r="H436" s="56">
        <f>-(SUMIF(Tributos!$C:$C,$C436,Tributos!$DG:$DG)+SUMIF(Tributos!$C:$C,$C436,Tributos!$DH:$DH))</f>
        <v>0</v>
      </c>
      <c r="I436" s="56">
        <f>-SUM(FM!CO$8:CO441)</f>
        <v>0</v>
      </c>
      <c r="J436" s="56">
        <f ca="1">-MIN(SUM(FM!CQ$8:CQ436),0)</f>
        <v>2.1886080503463745E-8</v>
      </c>
      <c r="K436" s="56">
        <f>IF(Tributos!I443="cumulativo",Tributos!CO442,0)+K435</f>
        <v>0</v>
      </c>
      <c r="L436" s="871">
        <f t="shared" ca="1" si="123"/>
        <v>0</v>
      </c>
      <c r="M436" s="421">
        <f ca="1">SUMIF(FM!$C$8:$C$453,C436,FM!$FK$8:$FK$453)+M435</f>
        <v>0</v>
      </c>
      <c r="N436" s="421">
        <f>Tributos!CO443+Tributos!DQ443</f>
        <v>0</v>
      </c>
      <c r="O436" s="56">
        <f>IFRS!BA441</f>
        <v>0</v>
      </c>
      <c r="P436" s="422">
        <f>IFRS!AX441</f>
        <v>0</v>
      </c>
      <c r="Q436" s="56">
        <f>IFRS!AY441+Q435</f>
        <v>484372788.4282515</v>
      </c>
      <c r="R436" s="56">
        <f>IFRS!AZ441+R435</f>
        <v>0</v>
      </c>
      <c r="S436" s="29"/>
      <c r="T436" s="869">
        <f t="shared" ca="1" si="124"/>
        <v>-2.1886080503463745E-8</v>
      </c>
      <c r="U436" s="871">
        <f t="shared" ca="1" si="125"/>
        <v>-2.1886080503463745E-8</v>
      </c>
      <c r="V436" s="56">
        <f ca="1">(SUM(FM!CQ$8:CQ441))</f>
        <v>-2.1886080503463745E-8</v>
      </c>
      <c r="W436" s="56">
        <f ca="1">(SUM(FM!CT$8:CT441))</f>
        <v>0</v>
      </c>
      <c r="X436" s="56">
        <f ca="1">+SUM(Dívidas!$LT$7:LT440)-SUM(Dívidas!$KP$7:KP440)-SUM(Dívidas!$KR$7:KR440)+SUM(IFRS!$P$9:P436)</f>
        <v>0</v>
      </c>
      <c r="Y436" s="56">
        <f>-('U&amp;F Projeto'!BD504-'U&amp;F Projeto'!P504)+Y435</f>
        <v>0</v>
      </c>
      <c r="Z436" s="421">
        <f>SUMIF(Dívidas!$D$7:$D$467,C436,Dívidas!$LG$7:$LG$467)+SUMIF(Dívidas!$C$7:$C$467,C436,Dívidas!$LH$7:$LH$467)</f>
        <v>0</v>
      </c>
      <c r="AA436" s="871">
        <f t="shared" si="126"/>
        <v>0</v>
      </c>
      <c r="AB436" s="56">
        <f>Tributos!DR443+Tributos!FN443</f>
        <v>0</v>
      </c>
      <c r="AC436" s="56">
        <f>Tributos!BZ443</f>
        <v>0</v>
      </c>
      <c r="AD436" s="56">
        <f>Dívidas!LI440</f>
        <v>0</v>
      </c>
      <c r="AE436" s="56">
        <f>SUMIF(IFRS!$C:$C,C436,IFRS!$AB:$AB)</f>
        <v>0</v>
      </c>
      <c r="AF436" s="871">
        <f t="shared" ca="1" si="127"/>
        <v>0</v>
      </c>
      <c r="AG436" s="56">
        <f>IF($C436&lt;&gt;Controle!$D$11,SUMIF(FM!$C$8:$C$453,C436,FM!$FC$8:$FC$453),0)</f>
        <v>0</v>
      </c>
      <c r="AH436" s="56">
        <f ca="1">SUMIF(FM!$C$8:$C$453,C436,FM!$EU$8:$EU$453)+AH435</f>
        <v>0</v>
      </c>
      <c r="AI436" s="56">
        <f>IF($C436=Controle!$D$11,SUMIF(FM!$C$8:$C$453,C437,FM!$EX$8:$EX$453),SUMIF(FM!$C$8:$C$453,C436,FM!$EX$8:$EX$453))</f>
        <v>0</v>
      </c>
      <c r="AK436" s="423" t="str">
        <f t="shared" ca="1" si="128"/>
        <v>ok</v>
      </c>
      <c r="AL436" s="424">
        <f t="shared" ca="1" si="129"/>
        <v>0</v>
      </c>
      <c r="AM436" s="425">
        <f t="shared" ca="1" si="130"/>
        <v>0</v>
      </c>
      <c r="AN436" s="425"/>
      <c r="AP436" s="9">
        <f t="shared" si="131"/>
        <v>0</v>
      </c>
      <c r="AQ436" s="9">
        <f t="shared" si="132"/>
        <v>0</v>
      </c>
      <c r="AR436" s="9">
        <f t="shared" si="133"/>
        <v>0</v>
      </c>
      <c r="AS436" s="9"/>
      <c r="AT436" s="7" t="e">
        <f t="shared" ca="1" si="134"/>
        <v>#N/A</v>
      </c>
      <c r="AU436" s="9">
        <f t="shared" si="135"/>
        <v>0</v>
      </c>
    </row>
    <row r="437" spans="2:47">
      <c r="B437" s="201">
        <f t="shared" si="120"/>
        <v>2062</v>
      </c>
      <c r="C437" s="527">
        <f>Aux_Inflação!C439</f>
        <v>59203</v>
      </c>
      <c r="D437" s="869">
        <f t="shared" ca="1" si="121"/>
        <v>2.1886080503463745E-8</v>
      </c>
      <c r="E437" s="871">
        <f t="shared" ca="1" si="122"/>
        <v>2.1886080503463745E-8</v>
      </c>
      <c r="F437" s="56">
        <f>SUMIF(FM!$C:$C,C437,FM!$FM:$FM)+FM!FN441</f>
        <v>0</v>
      </c>
      <c r="G437" s="56">
        <v>0</v>
      </c>
      <c r="H437" s="56">
        <f>-(SUMIF(Tributos!$C:$C,$C437,Tributos!$DG:$DG)+SUMIF(Tributos!$C:$C,$C437,Tributos!$DH:$DH))</f>
        <v>0</v>
      </c>
      <c r="I437" s="56">
        <f>-SUM(FM!CO$8:CO442)</f>
        <v>0</v>
      </c>
      <c r="J437" s="56">
        <f ca="1">-MIN(SUM(FM!CQ$8:CQ437),0)</f>
        <v>2.1886080503463745E-8</v>
      </c>
      <c r="K437" s="56">
        <f>IF(Tributos!I444="cumulativo",Tributos!CO443,0)+K436</f>
        <v>0</v>
      </c>
      <c r="L437" s="871">
        <f t="shared" ca="1" si="123"/>
        <v>0</v>
      </c>
      <c r="M437" s="421">
        <f ca="1">SUMIF(FM!$C$8:$C$453,C437,FM!$FK$8:$FK$453)+M436</f>
        <v>0</v>
      </c>
      <c r="N437" s="421">
        <f>Tributos!CO444+Tributos!DQ444</f>
        <v>0</v>
      </c>
      <c r="O437" s="56">
        <f>IFRS!BA442</f>
        <v>0</v>
      </c>
      <c r="P437" s="422">
        <f>IFRS!AX442</f>
        <v>0</v>
      </c>
      <c r="Q437" s="56">
        <f>IFRS!AY442+Q436</f>
        <v>484372788.4282515</v>
      </c>
      <c r="R437" s="56">
        <f>IFRS!AZ442+R436</f>
        <v>0</v>
      </c>
      <c r="S437" s="29"/>
      <c r="T437" s="869">
        <f t="shared" ca="1" si="124"/>
        <v>-2.1886080503463745E-8</v>
      </c>
      <c r="U437" s="871">
        <f t="shared" ca="1" si="125"/>
        <v>-2.1886080503463745E-8</v>
      </c>
      <c r="V437" s="56">
        <f ca="1">(SUM(FM!CQ$8:CQ442))</f>
        <v>-2.1886080503463745E-8</v>
      </c>
      <c r="W437" s="56">
        <f ca="1">(SUM(FM!CT$8:CT442))</f>
        <v>0</v>
      </c>
      <c r="X437" s="56">
        <f ca="1">+SUM(Dívidas!$LT$7:LT441)-SUM(Dívidas!$KP$7:KP441)-SUM(Dívidas!$KR$7:KR441)+SUM(IFRS!$P$9:P437)</f>
        <v>0</v>
      </c>
      <c r="Y437" s="56">
        <f>-('U&amp;F Projeto'!BD505-'U&amp;F Projeto'!P505)+Y436</f>
        <v>0</v>
      </c>
      <c r="Z437" s="421">
        <f>SUMIF(Dívidas!$D$7:$D$467,C437,Dívidas!$LG$7:$LG$467)+SUMIF(Dívidas!$C$7:$C$467,C437,Dívidas!$LH$7:$LH$467)</f>
        <v>0</v>
      </c>
      <c r="AA437" s="871">
        <f t="shared" si="126"/>
        <v>0</v>
      </c>
      <c r="AB437" s="56">
        <f>Tributos!DR444+Tributos!FN444</f>
        <v>0</v>
      </c>
      <c r="AC437" s="56">
        <f>Tributos!BZ444</f>
        <v>0</v>
      </c>
      <c r="AD437" s="56">
        <f>Dívidas!LI441</f>
        <v>0</v>
      </c>
      <c r="AE437" s="56">
        <f>SUMIF(IFRS!$C:$C,C437,IFRS!$AB:$AB)</f>
        <v>0</v>
      </c>
      <c r="AF437" s="871">
        <f t="shared" ca="1" si="127"/>
        <v>0</v>
      </c>
      <c r="AG437" s="56">
        <f>IF($C437&lt;&gt;Controle!$D$11,SUMIF(FM!$C$8:$C$453,C437,FM!$FC$8:$FC$453),0)</f>
        <v>0</v>
      </c>
      <c r="AH437" s="56">
        <f ca="1">SUMIF(FM!$C$8:$C$453,C437,FM!$EU$8:$EU$453)+AH436</f>
        <v>0</v>
      </c>
      <c r="AI437" s="56">
        <f>IF($C437=Controle!$D$11,SUMIF(FM!$C$8:$C$453,C438,FM!$EX$8:$EX$453),SUMIF(FM!$C$8:$C$453,C437,FM!$EX$8:$EX$453))</f>
        <v>0</v>
      </c>
      <c r="AK437" s="423" t="str">
        <f t="shared" ca="1" si="128"/>
        <v>ok</v>
      </c>
      <c r="AL437" s="424">
        <f t="shared" ca="1" si="129"/>
        <v>0</v>
      </c>
      <c r="AM437" s="425">
        <f t="shared" ca="1" si="130"/>
        <v>0</v>
      </c>
      <c r="AN437" s="425"/>
      <c r="AP437" s="9">
        <f t="shared" si="131"/>
        <v>0</v>
      </c>
      <c r="AQ437" s="9">
        <f t="shared" si="132"/>
        <v>0</v>
      </c>
      <c r="AR437" s="9">
        <f t="shared" si="133"/>
        <v>0</v>
      </c>
      <c r="AS437" s="9"/>
      <c r="AT437" s="7" t="e">
        <f t="shared" ca="1" si="134"/>
        <v>#N/A</v>
      </c>
      <c r="AU437" s="9">
        <f t="shared" si="135"/>
        <v>0</v>
      </c>
    </row>
    <row r="438" spans="2:47">
      <c r="B438" s="201">
        <f t="shared" si="120"/>
        <v>2062</v>
      </c>
      <c r="C438" s="527">
        <f>Aux_Inflação!C440</f>
        <v>59231</v>
      </c>
      <c r="D438" s="869">
        <f t="shared" ca="1" si="121"/>
        <v>2.1886080503463745E-8</v>
      </c>
      <c r="E438" s="871">
        <f t="shared" ca="1" si="122"/>
        <v>2.1886080503463745E-8</v>
      </c>
      <c r="F438" s="56">
        <f>SUMIF(FM!$C:$C,C438,FM!$FM:$FM)+FM!FN442</f>
        <v>0</v>
      </c>
      <c r="G438" s="56">
        <v>0</v>
      </c>
      <c r="H438" s="56">
        <f>-(SUMIF(Tributos!$C:$C,$C438,Tributos!$DG:$DG)+SUMIF(Tributos!$C:$C,$C438,Tributos!$DH:$DH))</f>
        <v>0</v>
      </c>
      <c r="I438" s="56">
        <f>-SUM(FM!CO$8:CO443)</f>
        <v>0</v>
      </c>
      <c r="J438" s="56">
        <f ca="1">-MIN(SUM(FM!CQ$8:CQ438),0)</f>
        <v>2.1886080503463745E-8</v>
      </c>
      <c r="K438" s="56">
        <f>IF(Tributos!I445="cumulativo",Tributos!CO444,0)+K437</f>
        <v>0</v>
      </c>
      <c r="L438" s="871">
        <f t="shared" ca="1" si="123"/>
        <v>0</v>
      </c>
      <c r="M438" s="421">
        <f ca="1">SUMIF(FM!$C$8:$C$453,C438,FM!$FK$8:$FK$453)+M437</f>
        <v>0</v>
      </c>
      <c r="N438" s="421">
        <f>Tributos!CO445+Tributos!DQ445</f>
        <v>0</v>
      </c>
      <c r="O438" s="56">
        <f>IFRS!BA443</f>
        <v>0</v>
      </c>
      <c r="P438" s="422">
        <f>IFRS!AX443</f>
        <v>0</v>
      </c>
      <c r="Q438" s="56">
        <f>IFRS!AY443+Q437</f>
        <v>484372788.4282515</v>
      </c>
      <c r="R438" s="56">
        <f>IFRS!AZ443+R437</f>
        <v>0</v>
      </c>
      <c r="S438" s="29"/>
      <c r="T438" s="869">
        <f t="shared" ca="1" si="124"/>
        <v>-2.1886080503463745E-8</v>
      </c>
      <c r="U438" s="871">
        <f t="shared" ca="1" si="125"/>
        <v>-2.1886080503463745E-8</v>
      </c>
      <c r="V438" s="56">
        <f ca="1">(SUM(FM!CQ$8:CQ443))</f>
        <v>-2.1886080503463745E-8</v>
      </c>
      <c r="W438" s="56">
        <f ca="1">(SUM(FM!CT$8:CT443))</f>
        <v>0</v>
      </c>
      <c r="X438" s="56">
        <f ca="1">+SUM(Dívidas!$LT$7:LT442)-SUM(Dívidas!$KP$7:KP442)-SUM(Dívidas!$KR$7:KR442)+SUM(IFRS!$P$9:P438)</f>
        <v>0</v>
      </c>
      <c r="Y438" s="56">
        <f>-('U&amp;F Projeto'!BD506-'U&amp;F Projeto'!P506)+Y437</f>
        <v>0</v>
      </c>
      <c r="Z438" s="421">
        <f>SUMIF(Dívidas!$D$7:$D$467,C438,Dívidas!$LG$7:$LG$467)+SUMIF(Dívidas!$C$7:$C$467,C438,Dívidas!$LH$7:$LH$467)</f>
        <v>0</v>
      </c>
      <c r="AA438" s="871">
        <f t="shared" si="126"/>
        <v>0</v>
      </c>
      <c r="AB438" s="56">
        <f>Tributos!DR445+Tributos!FN445</f>
        <v>0</v>
      </c>
      <c r="AC438" s="56">
        <f>Tributos!BZ445</f>
        <v>0</v>
      </c>
      <c r="AD438" s="56">
        <f>Dívidas!LI442</f>
        <v>0</v>
      </c>
      <c r="AE438" s="56">
        <f>SUMIF(IFRS!$C:$C,C438,IFRS!$AB:$AB)</f>
        <v>0</v>
      </c>
      <c r="AF438" s="871">
        <f t="shared" ca="1" si="127"/>
        <v>0</v>
      </c>
      <c r="AG438" s="56">
        <f>IF($C438&lt;&gt;Controle!$D$11,SUMIF(FM!$C$8:$C$453,C438,FM!$FC$8:$FC$453),0)</f>
        <v>0</v>
      </c>
      <c r="AH438" s="56">
        <f ca="1">SUMIF(FM!$C$8:$C$453,C438,FM!$EU$8:$EU$453)+AH437</f>
        <v>0</v>
      </c>
      <c r="AI438" s="56">
        <f>IF($C438=Controle!$D$11,SUMIF(FM!$C$8:$C$453,C439,FM!$EX$8:$EX$453),SUMIF(FM!$C$8:$C$453,C438,FM!$EX$8:$EX$453))</f>
        <v>0</v>
      </c>
      <c r="AK438" s="423" t="str">
        <f t="shared" ca="1" si="128"/>
        <v>ok</v>
      </c>
      <c r="AL438" s="424">
        <f t="shared" ca="1" si="129"/>
        <v>0</v>
      </c>
      <c r="AM438" s="425">
        <f t="shared" ca="1" si="130"/>
        <v>0</v>
      </c>
      <c r="AN438" s="425"/>
      <c r="AP438" s="9">
        <f t="shared" si="131"/>
        <v>0</v>
      </c>
      <c r="AQ438" s="9">
        <f t="shared" si="132"/>
        <v>0</v>
      </c>
      <c r="AR438" s="9">
        <f t="shared" si="133"/>
        <v>0</v>
      </c>
      <c r="AS438" s="9"/>
      <c r="AT438" s="7" t="e">
        <f t="shared" ca="1" si="134"/>
        <v>#N/A</v>
      </c>
      <c r="AU438" s="9">
        <f t="shared" si="135"/>
        <v>0</v>
      </c>
    </row>
    <row r="439" spans="2:47">
      <c r="B439" s="201">
        <f t="shared" si="120"/>
        <v>2062</v>
      </c>
      <c r="C439" s="527">
        <f>Aux_Inflação!C441</f>
        <v>59262</v>
      </c>
      <c r="D439" s="869">
        <f t="shared" ca="1" si="121"/>
        <v>2.1886080503463745E-8</v>
      </c>
      <c r="E439" s="871">
        <f t="shared" ca="1" si="122"/>
        <v>2.1886080503463745E-8</v>
      </c>
      <c r="F439" s="56">
        <f>SUMIF(FM!$C:$C,C439,FM!$FM:$FM)+FM!FN443</f>
        <v>0</v>
      </c>
      <c r="G439" s="56">
        <v>0</v>
      </c>
      <c r="H439" s="56">
        <f>-(SUMIF(Tributos!$C:$C,$C439,Tributos!$DG:$DG)+SUMIF(Tributos!$C:$C,$C439,Tributos!$DH:$DH))</f>
        <v>0</v>
      </c>
      <c r="I439" s="56">
        <f>-SUM(FM!CO$8:CO444)</f>
        <v>0</v>
      </c>
      <c r="J439" s="56">
        <f ca="1">-MIN(SUM(FM!CQ$8:CQ439),0)</f>
        <v>2.1886080503463745E-8</v>
      </c>
      <c r="K439" s="56">
        <f>IF(Tributos!I446="cumulativo",Tributos!CO445,0)+K438</f>
        <v>0</v>
      </c>
      <c r="L439" s="871">
        <f t="shared" ca="1" si="123"/>
        <v>0</v>
      </c>
      <c r="M439" s="421">
        <f ca="1">SUMIF(FM!$C$8:$C$453,C439,FM!$FK$8:$FK$453)+M438</f>
        <v>0</v>
      </c>
      <c r="N439" s="421">
        <f>Tributos!CO446+Tributos!DQ446</f>
        <v>0</v>
      </c>
      <c r="O439" s="56">
        <f>IFRS!BA444</f>
        <v>0</v>
      </c>
      <c r="P439" s="422">
        <f>IFRS!AX444</f>
        <v>0</v>
      </c>
      <c r="Q439" s="56">
        <f>IFRS!AY444+Q438</f>
        <v>484372788.4282515</v>
      </c>
      <c r="R439" s="56">
        <f>IFRS!AZ444+R438</f>
        <v>0</v>
      </c>
      <c r="S439" s="29"/>
      <c r="T439" s="869">
        <f t="shared" ca="1" si="124"/>
        <v>-2.1886080503463745E-8</v>
      </c>
      <c r="U439" s="871">
        <f t="shared" ca="1" si="125"/>
        <v>-2.1886080503463745E-8</v>
      </c>
      <c r="V439" s="56">
        <f ca="1">(SUM(FM!CQ$8:CQ444))</f>
        <v>-2.1886080503463745E-8</v>
      </c>
      <c r="W439" s="56">
        <f ca="1">(SUM(FM!CT$8:CT444))</f>
        <v>0</v>
      </c>
      <c r="X439" s="56">
        <f ca="1">+SUM(Dívidas!$LT$7:LT443)-SUM(Dívidas!$KP$7:KP443)-SUM(Dívidas!$KR$7:KR443)+SUM(IFRS!$P$9:P439)</f>
        <v>0</v>
      </c>
      <c r="Y439" s="56">
        <f>-('U&amp;F Projeto'!BD507-'U&amp;F Projeto'!P507)+Y438</f>
        <v>0</v>
      </c>
      <c r="Z439" s="421">
        <f>SUMIF(Dívidas!$D$7:$D$467,C439,Dívidas!$LG$7:$LG$467)+SUMIF(Dívidas!$C$7:$C$467,C439,Dívidas!$LH$7:$LH$467)</f>
        <v>0</v>
      </c>
      <c r="AA439" s="871">
        <f t="shared" si="126"/>
        <v>0</v>
      </c>
      <c r="AB439" s="56">
        <f>Tributos!DR446+Tributos!FN446</f>
        <v>0</v>
      </c>
      <c r="AC439" s="56">
        <f>Tributos!BZ446</f>
        <v>0</v>
      </c>
      <c r="AD439" s="56">
        <f>Dívidas!LI443</f>
        <v>0</v>
      </c>
      <c r="AE439" s="56">
        <f>SUMIF(IFRS!$C:$C,C439,IFRS!$AB:$AB)</f>
        <v>0</v>
      </c>
      <c r="AF439" s="871">
        <f t="shared" ca="1" si="127"/>
        <v>0</v>
      </c>
      <c r="AG439" s="56">
        <f>IF($C439&lt;&gt;Controle!$D$11,SUMIF(FM!$C$8:$C$453,C439,FM!$FC$8:$FC$453),0)</f>
        <v>0</v>
      </c>
      <c r="AH439" s="56">
        <f ca="1">SUMIF(FM!$C$8:$C$453,C439,FM!$EU$8:$EU$453)+AH438</f>
        <v>0</v>
      </c>
      <c r="AI439" s="56">
        <f>IF($C439=Controle!$D$11,SUMIF(FM!$C$8:$C$453,C440,FM!$EX$8:$EX$453),SUMIF(FM!$C$8:$C$453,C439,FM!$EX$8:$EX$453))</f>
        <v>0</v>
      </c>
      <c r="AK439" s="423" t="str">
        <f t="shared" ca="1" si="128"/>
        <v>ok</v>
      </c>
      <c r="AL439" s="424">
        <f t="shared" ca="1" si="129"/>
        <v>0</v>
      </c>
      <c r="AM439" s="425">
        <f t="shared" ca="1" si="130"/>
        <v>0</v>
      </c>
      <c r="AN439" s="425"/>
      <c r="AP439" s="9">
        <f t="shared" si="131"/>
        <v>0</v>
      </c>
      <c r="AQ439" s="9">
        <f t="shared" si="132"/>
        <v>0</v>
      </c>
      <c r="AR439" s="9">
        <f t="shared" si="133"/>
        <v>0</v>
      </c>
      <c r="AS439" s="9"/>
      <c r="AT439" s="7" t="e">
        <f t="shared" ca="1" si="134"/>
        <v>#N/A</v>
      </c>
      <c r="AU439" s="9">
        <f t="shared" si="135"/>
        <v>0</v>
      </c>
    </row>
    <row r="440" spans="2:47">
      <c r="B440" s="201">
        <f t="shared" si="120"/>
        <v>2062</v>
      </c>
      <c r="C440" s="527">
        <f>Aux_Inflação!C442</f>
        <v>59292</v>
      </c>
      <c r="D440" s="869">
        <f t="shared" ca="1" si="121"/>
        <v>2.1886080503463745E-8</v>
      </c>
      <c r="E440" s="871">
        <f t="shared" ca="1" si="122"/>
        <v>2.1886080503463745E-8</v>
      </c>
      <c r="F440" s="56">
        <f>SUMIF(FM!$C:$C,C440,FM!$FM:$FM)+FM!FN444</f>
        <v>0</v>
      </c>
      <c r="G440" s="56">
        <v>0</v>
      </c>
      <c r="H440" s="56">
        <f>-(SUMIF(Tributos!$C:$C,$C440,Tributos!$DG:$DG)+SUMIF(Tributos!$C:$C,$C440,Tributos!$DH:$DH))</f>
        <v>0</v>
      </c>
      <c r="I440" s="56">
        <f>-SUM(FM!CO$8:CO445)</f>
        <v>0</v>
      </c>
      <c r="J440" s="56">
        <f ca="1">-MIN(SUM(FM!CQ$8:CQ440),0)</f>
        <v>2.1886080503463745E-8</v>
      </c>
      <c r="K440" s="56">
        <f>IF(Tributos!I447="cumulativo",Tributos!CO446,0)+K439</f>
        <v>0</v>
      </c>
      <c r="L440" s="871">
        <f t="shared" ca="1" si="123"/>
        <v>0</v>
      </c>
      <c r="M440" s="421">
        <f ca="1">SUMIF(FM!$C$8:$C$453,C440,FM!$FK$8:$FK$453)+M439</f>
        <v>0</v>
      </c>
      <c r="N440" s="421">
        <f>Tributos!CO447+Tributos!DQ447</f>
        <v>0</v>
      </c>
      <c r="O440" s="56">
        <f>IFRS!BA445</f>
        <v>0</v>
      </c>
      <c r="P440" s="422">
        <f>IFRS!AX445</f>
        <v>0</v>
      </c>
      <c r="Q440" s="56">
        <f>IFRS!AY445+Q439</f>
        <v>484372788.4282515</v>
      </c>
      <c r="R440" s="56">
        <f>IFRS!AZ445+R439</f>
        <v>0</v>
      </c>
      <c r="S440" s="29"/>
      <c r="T440" s="869">
        <f t="shared" ca="1" si="124"/>
        <v>-2.1886080503463745E-8</v>
      </c>
      <c r="U440" s="871">
        <f t="shared" ca="1" si="125"/>
        <v>-2.1886080503463745E-8</v>
      </c>
      <c r="V440" s="56">
        <f ca="1">(SUM(FM!CQ$8:CQ445))</f>
        <v>-2.1886080503463745E-8</v>
      </c>
      <c r="W440" s="56">
        <f ca="1">(SUM(FM!CT$8:CT445))</f>
        <v>0</v>
      </c>
      <c r="X440" s="56">
        <f ca="1">+SUM(Dívidas!$LT$7:LT444)-SUM(Dívidas!$KP$7:KP444)-SUM(Dívidas!$KR$7:KR444)+SUM(IFRS!$P$9:P440)</f>
        <v>0</v>
      </c>
      <c r="Y440" s="56">
        <f>-('U&amp;F Projeto'!BD508-'U&amp;F Projeto'!P508)+Y439</f>
        <v>0</v>
      </c>
      <c r="Z440" s="421">
        <f>SUMIF(Dívidas!$D$7:$D$467,C440,Dívidas!$LG$7:$LG$467)+SUMIF(Dívidas!$C$7:$C$467,C440,Dívidas!$LH$7:$LH$467)</f>
        <v>0</v>
      </c>
      <c r="AA440" s="871">
        <f t="shared" si="126"/>
        <v>0</v>
      </c>
      <c r="AB440" s="56">
        <f>Tributos!DR447+Tributos!FN447</f>
        <v>0</v>
      </c>
      <c r="AC440" s="56">
        <f>Tributos!BZ447</f>
        <v>0</v>
      </c>
      <c r="AD440" s="56">
        <f>Dívidas!LI444</f>
        <v>0</v>
      </c>
      <c r="AE440" s="56">
        <f>SUMIF(IFRS!$C:$C,C440,IFRS!$AB:$AB)</f>
        <v>0</v>
      </c>
      <c r="AF440" s="871">
        <f t="shared" ca="1" si="127"/>
        <v>0</v>
      </c>
      <c r="AG440" s="56">
        <f>IF($C440&lt;&gt;Controle!$D$11,SUMIF(FM!$C$8:$C$453,C440,FM!$FC$8:$FC$453),0)</f>
        <v>0</v>
      </c>
      <c r="AH440" s="56">
        <f ca="1">SUMIF(FM!$C$8:$C$453,C440,FM!$EU$8:$EU$453)+AH439</f>
        <v>0</v>
      </c>
      <c r="AI440" s="56">
        <f>IF($C440=Controle!$D$11,SUMIF(FM!$C$8:$C$453,C441,FM!$EX$8:$EX$453),SUMIF(FM!$C$8:$C$453,C440,FM!$EX$8:$EX$453))</f>
        <v>0</v>
      </c>
      <c r="AK440" s="423" t="str">
        <f t="shared" ca="1" si="128"/>
        <v>ok</v>
      </c>
      <c r="AL440" s="424">
        <f t="shared" ca="1" si="129"/>
        <v>0</v>
      </c>
      <c r="AM440" s="425">
        <f t="shared" ca="1" si="130"/>
        <v>0</v>
      </c>
      <c r="AN440" s="425"/>
      <c r="AP440" s="9">
        <f t="shared" si="131"/>
        <v>0</v>
      </c>
      <c r="AQ440" s="9">
        <f t="shared" si="132"/>
        <v>0</v>
      </c>
      <c r="AR440" s="9">
        <f t="shared" si="133"/>
        <v>0</v>
      </c>
      <c r="AS440" s="9"/>
      <c r="AT440" s="7" t="e">
        <f t="shared" ca="1" si="134"/>
        <v>#N/A</v>
      </c>
      <c r="AU440" s="9">
        <f t="shared" si="135"/>
        <v>0</v>
      </c>
    </row>
    <row r="441" spans="2:47">
      <c r="B441" s="201">
        <f t="shared" si="120"/>
        <v>2062</v>
      </c>
      <c r="C441" s="527">
        <f>Aux_Inflação!C443</f>
        <v>59323</v>
      </c>
      <c r="D441" s="869">
        <f t="shared" ca="1" si="121"/>
        <v>2.1886080503463745E-8</v>
      </c>
      <c r="E441" s="871">
        <f t="shared" ca="1" si="122"/>
        <v>2.1886080503463745E-8</v>
      </c>
      <c r="F441" s="56">
        <f>SUMIF(FM!$C:$C,C441,FM!$FM:$FM)+FM!FN445</f>
        <v>0</v>
      </c>
      <c r="G441" s="56">
        <v>0</v>
      </c>
      <c r="H441" s="56">
        <f>-(SUMIF(Tributos!$C:$C,$C441,Tributos!$DG:$DG)+SUMIF(Tributos!$C:$C,$C441,Tributos!$DH:$DH))</f>
        <v>0</v>
      </c>
      <c r="I441" s="56">
        <f>-SUM(FM!CO$8:CO446)</f>
        <v>0</v>
      </c>
      <c r="J441" s="56">
        <f ca="1">-MIN(SUM(FM!CQ$8:CQ441),0)</f>
        <v>2.1886080503463745E-8</v>
      </c>
      <c r="K441" s="56">
        <f>IF(Tributos!I448="cumulativo",Tributos!CO447,0)+K440</f>
        <v>0</v>
      </c>
      <c r="L441" s="871">
        <f t="shared" ca="1" si="123"/>
        <v>0</v>
      </c>
      <c r="M441" s="421">
        <f ca="1">SUMIF(FM!$C$8:$C$453,C441,FM!$FK$8:$FK$453)+M440</f>
        <v>0</v>
      </c>
      <c r="N441" s="421">
        <f>Tributos!CO448+Tributos!DQ448</f>
        <v>0</v>
      </c>
      <c r="O441" s="56">
        <f>IFRS!BA446</f>
        <v>0</v>
      </c>
      <c r="P441" s="422">
        <f>IFRS!AX446</f>
        <v>0</v>
      </c>
      <c r="Q441" s="56">
        <f>IFRS!AY446+Q440</f>
        <v>484372788.4282515</v>
      </c>
      <c r="R441" s="56">
        <f>IFRS!AZ446+R440</f>
        <v>0</v>
      </c>
      <c r="S441" s="29"/>
      <c r="T441" s="869">
        <f t="shared" ca="1" si="124"/>
        <v>-2.1886080503463745E-8</v>
      </c>
      <c r="U441" s="871">
        <f t="shared" ca="1" si="125"/>
        <v>-2.1886080503463745E-8</v>
      </c>
      <c r="V441" s="56">
        <f ca="1">(SUM(FM!CQ$8:CQ446))</f>
        <v>-2.1886080503463745E-8</v>
      </c>
      <c r="W441" s="56">
        <f ca="1">(SUM(FM!CT$8:CT446))</f>
        <v>0</v>
      </c>
      <c r="X441" s="56">
        <f ca="1">+SUM(Dívidas!$LT$7:LT445)-SUM(Dívidas!$KP$7:KP445)-SUM(Dívidas!$KR$7:KR445)+SUM(IFRS!$P$9:P441)</f>
        <v>0</v>
      </c>
      <c r="Y441" s="56">
        <f>-('U&amp;F Projeto'!BD509-'U&amp;F Projeto'!P509)+Y440</f>
        <v>0</v>
      </c>
      <c r="Z441" s="421">
        <f>SUMIF(Dívidas!$D$7:$D$467,C441,Dívidas!$LG$7:$LG$467)+SUMIF(Dívidas!$C$7:$C$467,C441,Dívidas!$LH$7:$LH$467)</f>
        <v>0</v>
      </c>
      <c r="AA441" s="871">
        <f t="shared" si="126"/>
        <v>0</v>
      </c>
      <c r="AB441" s="56">
        <f>Tributos!DR448+Tributos!FN448</f>
        <v>0</v>
      </c>
      <c r="AC441" s="56">
        <f>Tributos!BZ448</f>
        <v>0</v>
      </c>
      <c r="AD441" s="56">
        <f>Dívidas!LI445</f>
        <v>0</v>
      </c>
      <c r="AE441" s="56">
        <f>SUMIF(IFRS!$C:$C,C441,IFRS!$AB:$AB)</f>
        <v>0</v>
      </c>
      <c r="AF441" s="871">
        <f t="shared" ca="1" si="127"/>
        <v>0</v>
      </c>
      <c r="AG441" s="56">
        <f>IF($C441&lt;&gt;Controle!$D$11,SUMIF(FM!$C$8:$C$453,C441,FM!$FC$8:$FC$453),0)</f>
        <v>0</v>
      </c>
      <c r="AH441" s="56">
        <f ca="1">SUMIF(FM!$C$8:$C$453,C441,FM!$EU$8:$EU$453)+AH440</f>
        <v>0</v>
      </c>
      <c r="AI441" s="56">
        <f>IF($C441=Controle!$D$11,SUMIF(FM!$C$8:$C$453,C442,FM!$EX$8:$EX$453),SUMIF(FM!$C$8:$C$453,C441,FM!$EX$8:$EX$453))</f>
        <v>0</v>
      </c>
      <c r="AK441" s="423" t="str">
        <f t="shared" ca="1" si="128"/>
        <v>ok</v>
      </c>
      <c r="AL441" s="424">
        <f t="shared" ca="1" si="129"/>
        <v>0</v>
      </c>
      <c r="AM441" s="425">
        <f t="shared" ca="1" si="130"/>
        <v>0</v>
      </c>
      <c r="AN441" s="425"/>
      <c r="AP441" s="9">
        <f t="shared" si="131"/>
        <v>0</v>
      </c>
      <c r="AQ441" s="9">
        <f t="shared" si="132"/>
        <v>0</v>
      </c>
      <c r="AR441" s="9">
        <f t="shared" si="133"/>
        <v>0</v>
      </c>
      <c r="AS441" s="9"/>
      <c r="AT441" s="7" t="e">
        <f t="shared" ca="1" si="134"/>
        <v>#N/A</v>
      </c>
      <c r="AU441" s="9">
        <f t="shared" si="135"/>
        <v>0</v>
      </c>
    </row>
    <row r="442" spans="2:47">
      <c r="B442" s="201">
        <f t="shared" si="120"/>
        <v>2062</v>
      </c>
      <c r="C442" s="527">
        <f>Aux_Inflação!C444</f>
        <v>59353</v>
      </c>
      <c r="D442" s="869">
        <f t="shared" ca="1" si="121"/>
        <v>2.1886080503463745E-8</v>
      </c>
      <c r="E442" s="871">
        <f t="shared" ca="1" si="122"/>
        <v>2.1886080503463745E-8</v>
      </c>
      <c r="F442" s="56">
        <f>SUMIF(FM!$C:$C,C442,FM!$FM:$FM)+FM!FN446</f>
        <v>0</v>
      </c>
      <c r="G442" s="56">
        <v>0</v>
      </c>
      <c r="H442" s="56">
        <f>-(SUMIF(Tributos!$C:$C,$C442,Tributos!$DG:$DG)+SUMIF(Tributos!$C:$C,$C442,Tributos!$DH:$DH))</f>
        <v>0</v>
      </c>
      <c r="I442" s="56">
        <f>-SUM(FM!CO$8:CO447)</f>
        <v>0</v>
      </c>
      <c r="J442" s="56">
        <f ca="1">-MIN(SUM(FM!CQ$8:CQ442),0)</f>
        <v>2.1886080503463745E-8</v>
      </c>
      <c r="K442" s="56">
        <f>IF(Tributos!I449="cumulativo",Tributos!CO448,0)+K441</f>
        <v>0</v>
      </c>
      <c r="L442" s="871">
        <f t="shared" ca="1" si="123"/>
        <v>0</v>
      </c>
      <c r="M442" s="421">
        <f ca="1">SUMIF(FM!$C$8:$C$453,C442,FM!$FK$8:$FK$453)+M441</f>
        <v>0</v>
      </c>
      <c r="N442" s="421">
        <f>Tributos!CO449+Tributos!DQ449</f>
        <v>0</v>
      </c>
      <c r="O442" s="56">
        <f>IFRS!BA447</f>
        <v>0</v>
      </c>
      <c r="P442" s="422">
        <f>IFRS!AX447</f>
        <v>0</v>
      </c>
      <c r="Q442" s="56">
        <f>IFRS!AY447+Q441</f>
        <v>484372788.4282515</v>
      </c>
      <c r="R442" s="56">
        <f>IFRS!AZ447+R441</f>
        <v>0</v>
      </c>
      <c r="S442" s="29"/>
      <c r="T442" s="869">
        <f t="shared" ca="1" si="124"/>
        <v>-2.1886080503463745E-8</v>
      </c>
      <c r="U442" s="871">
        <f t="shared" ca="1" si="125"/>
        <v>-2.1886080503463745E-8</v>
      </c>
      <c r="V442" s="56">
        <f ca="1">(SUM(FM!CQ$8:CQ447))</f>
        <v>-2.1886080503463745E-8</v>
      </c>
      <c r="W442" s="56">
        <f ca="1">(SUM(FM!CT$8:CT447))</f>
        <v>0</v>
      </c>
      <c r="X442" s="56">
        <f ca="1">+SUM(Dívidas!$LT$7:LT446)-SUM(Dívidas!$KP$7:KP446)-SUM(Dívidas!$KR$7:KR446)+SUM(IFRS!$P$9:P442)</f>
        <v>0</v>
      </c>
      <c r="Y442" s="56">
        <f>-('U&amp;F Projeto'!BD510-'U&amp;F Projeto'!P510)+Y441</f>
        <v>0</v>
      </c>
      <c r="Z442" s="421">
        <f>SUMIF(Dívidas!$D$7:$D$467,C442,Dívidas!$LG$7:$LG$467)+SUMIF(Dívidas!$C$7:$C$467,C442,Dívidas!$LH$7:$LH$467)</f>
        <v>0</v>
      </c>
      <c r="AA442" s="871">
        <f t="shared" si="126"/>
        <v>0</v>
      </c>
      <c r="AB442" s="56">
        <f>Tributos!DR449+Tributos!FN449</f>
        <v>0</v>
      </c>
      <c r="AC442" s="56">
        <f>Tributos!BZ449</f>
        <v>0</v>
      </c>
      <c r="AD442" s="56">
        <f>Dívidas!LI446</f>
        <v>0</v>
      </c>
      <c r="AE442" s="56">
        <f>SUMIF(IFRS!$C:$C,C442,IFRS!$AB:$AB)</f>
        <v>0</v>
      </c>
      <c r="AF442" s="871">
        <f t="shared" ca="1" si="127"/>
        <v>0</v>
      </c>
      <c r="AG442" s="56">
        <f>IF($C442&lt;&gt;Controle!$D$11,SUMIF(FM!$C$8:$C$453,C442,FM!$FC$8:$FC$453),0)</f>
        <v>0</v>
      </c>
      <c r="AH442" s="56">
        <f ca="1">SUMIF(FM!$C$8:$C$453,C442,FM!$EU$8:$EU$453)+AH441</f>
        <v>0</v>
      </c>
      <c r="AI442" s="56">
        <f>IF($C442=Controle!$D$11,SUMIF(FM!$C$8:$C$453,C443,FM!$EX$8:$EX$453),SUMIF(FM!$C$8:$C$453,C442,FM!$EX$8:$EX$453))</f>
        <v>0</v>
      </c>
      <c r="AK442" s="423" t="str">
        <f t="shared" ca="1" si="128"/>
        <v>ok</v>
      </c>
      <c r="AL442" s="424">
        <f t="shared" ca="1" si="129"/>
        <v>0</v>
      </c>
      <c r="AM442" s="425">
        <f t="shared" ca="1" si="130"/>
        <v>0</v>
      </c>
      <c r="AN442" s="425"/>
      <c r="AP442" s="9">
        <f t="shared" si="131"/>
        <v>0</v>
      </c>
      <c r="AQ442" s="9">
        <f t="shared" si="132"/>
        <v>0</v>
      </c>
      <c r="AR442" s="9">
        <f t="shared" si="133"/>
        <v>0</v>
      </c>
      <c r="AS442" s="9"/>
      <c r="AT442" s="7" t="e">
        <f t="shared" ca="1" si="134"/>
        <v>#N/A</v>
      </c>
      <c r="AU442" s="9">
        <f t="shared" si="135"/>
        <v>0</v>
      </c>
    </row>
    <row r="443" spans="2:47">
      <c r="B443" s="201">
        <f t="shared" si="120"/>
        <v>2062</v>
      </c>
      <c r="C443" s="527">
        <f>Aux_Inflação!C445</f>
        <v>59384</v>
      </c>
      <c r="D443" s="869">
        <f t="shared" ca="1" si="121"/>
        <v>2.1886080503463745E-8</v>
      </c>
      <c r="E443" s="871">
        <f t="shared" ca="1" si="122"/>
        <v>2.1886080503463745E-8</v>
      </c>
      <c r="F443" s="56">
        <f>SUMIF(FM!$C:$C,C443,FM!$FM:$FM)+FM!FN447</f>
        <v>0</v>
      </c>
      <c r="G443" s="56">
        <v>0</v>
      </c>
      <c r="H443" s="56">
        <f>-(SUMIF(Tributos!$C:$C,$C443,Tributos!$DG:$DG)+SUMIF(Tributos!$C:$C,$C443,Tributos!$DH:$DH))</f>
        <v>0</v>
      </c>
      <c r="I443" s="56">
        <f>-SUM(FM!CO$8:CO448)</f>
        <v>0</v>
      </c>
      <c r="J443" s="56">
        <f ca="1">-MIN(SUM(FM!CQ$8:CQ443),0)</f>
        <v>2.1886080503463745E-8</v>
      </c>
      <c r="K443" s="56">
        <f>IF(Tributos!I450="cumulativo",Tributos!CO449,0)+K442</f>
        <v>0</v>
      </c>
      <c r="L443" s="871">
        <f t="shared" ca="1" si="123"/>
        <v>0</v>
      </c>
      <c r="M443" s="421">
        <f ca="1">SUMIF(FM!$C$8:$C$453,C443,FM!$FK$8:$FK$453)+M442</f>
        <v>0</v>
      </c>
      <c r="N443" s="421">
        <f>Tributos!CO450+Tributos!DQ450</f>
        <v>0</v>
      </c>
      <c r="O443" s="56">
        <f>IFRS!BA448</f>
        <v>0</v>
      </c>
      <c r="P443" s="422">
        <f>IFRS!AX448</f>
        <v>0</v>
      </c>
      <c r="Q443" s="56">
        <f>IFRS!AY448+Q442</f>
        <v>484372788.4282515</v>
      </c>
      <c r="R443" s="56">
        <f>IFRS!AZ448+R442</f>
        <v>0</v>
      </c>
      <c r="S443" s="29"/>
      <c r="T443" s="869">
        <f t="shared" ca="1" si="124"/>
        <v>-2.1886080503463745E-8</v>
      </c>
      <c r="U443" s="871">
        <f t="shared" ca="1" si="125"/>
        <v>-2.1886080503463745E-8</v>
      </c>
      <c r="V443" s="56">
        <f ca="1">(SUM(FM!CQ$8:CQ448))</f>
        <v>-2.1886080503463745E-8</v>
      </c>
      <c r="W443" s="56">
        <f ca="1">(SUM(FM!CT$8:CT448))</f>
        <v>0</v>
      </c>
      <c r="X443" s="56">
        <f ca="1">+SUM(Dívidas!$LT$7:LT447)-SUM(Dívidas!$KP$7:KP447)-SUM(Dívidas!$KR$7:KR447)+SUM(IFRS!$P$9:P443)</f>
        <v>0</v>
      </c>
      <c r="Y443" s="56">
        <f>-('U&amp;F Projeto'!BD511-'U&amp;F Projeto'!P511)+Y442</f>
        <v>0</v>
      </c>
      <c r="Z443" s="421">
        <f>SUMIF(Dívidas!$D$7:$D$467,C443,Dívidas!$LG$7:$LG$467)+SUMIF(Dívidas!$C$7:$C$467,C443,Dívidas!$LH$7:$LH$467)</f>
        <v>0</v>
      </c>
      <c r="AA443" s="871">
        <f t="shared" si="126"/>
        <v>0</v>
      </c>
      <c r="AB443" s="56">
        <f>Tributos!DR450+Tributos!FN450</f>
        <v>0</v>
      </c>
      <c r="AC443" s="56">
        <f>Tributos!BZ450</f>
        <v>0</v>
      </c>
      <c r="AD443" s="56">
        <f>Dívidas!LI447</f>
        <v>0</v>
      </c>
      <c r="AE443" s="56">
        <f>SUMIF(IFRS!$C:$C,C443,IFRS!$AB:$AB)</f>
        <v>0</v>
      </c>
      <c r="AF443" s="871">
        <f t="shared" ca="1" si="127"/>
        <v>0</v>
      </c>
      <c r="AG443" s="56">
        <f>IF($C443&lt;&gt;Controle!$D$11,SUMIF(FM!$C$8:$C$453,C443,FM!$FC$8:$FC$453),0)</f>
        <v>0</v>
      </c>
      <c r="AH443" s="56">
        <f ca="1">SUMIF(FM!$C$8:$C$453,C443,FM!$EU$8:$EU$453)+AH442</f>
        <v>0</v>
      </c>
      <c r="AI443" s="56">
        <f>IF($C443=Controle!$D$11,SUMIF(FM!$C$8:$C$453,C444,FM!$EX$8:$EX$453),SUMIF(FM!$C$8:$C$453,C443,FM!$EX$8:$EX$453))</f>
        <v>0</v>
      </c>
      <c r="AK443" s="423" t="str">
        <f t="shared" ca="1" si="128"/>
        <v>ok</v>
      </c>
      <c r="AL443" s="424">
        <f t="shared" ca="1" si="129"/>
        <v>0</v>
      </c>
      <c r="AM443" s="425">
        <f t="shared" ca="1" si="130"/>
        <v>0</v>
      </c>
      <c r="AN443" s="425"/>
      <c r="AP443" s="9">
        <f t="shared" si="131"/>
        <v>0</v>
      </c>
      <c r="AQ443" s="9">
        <f t="shared" si="132"/>
        <v>0</v>
      </c>
      <c r="AR443" s="9">
        <f t="shared" si="133"/>
        <v>0</v>
      </c>
      <c r="AS443" s="9"/>
      <c r="AT443" s="7" t="e">
        <f t="shared" ca="1" si="134"/>
        <v>#N/A</v>
      </c>
      <c r="AU443" s="9">
        <f t="shared" si="135"/>
        <v>0</v>
      </c>
    </row>
  </sheetData>
  <mergeCells count="1">
    <mergeCell ref="AK3:AL3"/>
  </mergeCells>
  <conditionalFormatting sqref="AK4:AK443">
    <cfRule type="cellIs" dxfId="13" priority="6" operator="equal">
      <formula>"erro"</formula>
    </cfRule>
  </conditionalFormatting>
  <conditionalFormatting sqref="AL4:AL443">
    <cfRule type="cellIs" dxfId="12" priority="5" operator="lessThan">
      <formula>0</formula>
    </cfRule>
  </conditionalFormatting>
  <conditionalFormatting sqref="AP4:AP443">
    <cfRule type="colorScale" priority="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4:AT443">
    <cfRule type="containsErrors" dxfId="11" priority="1">
      <formula>ISERROR(AT4)</formula>
    </cfRule>
  </conditionalFormatting>
  <dataValidations disablePrompts="1" count="1">
    <dataValidation type="list" allowBlank="1" showInputMessage="1" showErrorMessage="1" sqref="C2" xr:uid="{00000000-0002-0000-0D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12">
    <tabColor theme="3" tint="-0.499984740745262"/>
  </sheetPr>
  <dimension ref="A1:FS439"/>
  <sheetViews>
    <sheetView showGridLines="0" showWhiteSpace="0" zoomScale="90" zoomScaleNormal="90" zoomScaleSheetLayoutView="90" workbookViewId="0">
      <pane xSplit="5" ySplit="7" topLeftCell="F8" activePane="bottomRight" state="frozen"/>
      <selection sqref="A1:XFD1048576"/>
      <selection pane="topRight" sqref="A1:XFD1048576"/>
      <selection pane="bottomLeft" sqref="A1:XFD1048576"/>
      <selection pane="bottomRight" activeCell="F8" sqref="F8"/>
    </sheetView>
  </sheetViews>
  <sheetFormatPr defaultColWidth="0" defaultRowHeight="14.4"/>
  <cols>
    <col min="1" max="1" width="4.5546875" customWidth="1"/>
    <col min="2" max="3" width="8.88671875" customWidth="1"/>
    <col min="4" max="4" width="5.44140625" bestFit="1" customWidth="1"/>
    <col min="5" max="5" width="9.33203125" customWidth="1"/>
    <col min="6" max="6" width="2.88671875" customWidth="1"/>
    <col min="7" max="7" width="10.88671875" bestFit="1" customWidth="1"/>
    <col min="8" max="8" width="11" bestFit="1" customWidth="1"/>
    <col min="9" max="9" width="10.88671875" bestFit="1" customWidth="1"/>
    <col min="10" max="19" width="10.88671875" customWidth="1"/>
    <col min="20" max="23" width="10.88671875" bestFit="1" customWidth="1"/>
    <col min="24" max="24" width="16.109375" bestFit="1" customWidth="1"/>
    <col min="25" max="25" width="2.88671875" customWidth="1"/>
    <col min="26" max="29" width="9.33203125" customWidth="1"/>
    <col min="30" max="30" width="2.88671875" customWidth="1"/>
    <col min="31" max="31" width="11.109375" customWidth="1"/>
    <col min="32" max="32" width="2.88671875" customWidth="1"/>
    <col min="33" max="33" width="9.33203125" customWidth="1"/>
    <col min="34" max="35" width="10.88671875" bestFit="1" customWidth="1"/>
    <col min="36" max="36" width="9.88671875" bestFit="1" customWidth="1"/>
    <col min="37" max="37" width="11.33203125" bestFit="1" customWidth="1"/>
    <col min="38" max="38" width="9.33203125" customWidth="1"/>
    <col min="39" max="39" width="10.88671875" bestFit="1" customWidth="1"/>
    <col min="40" max="43" width="13.88671875" customWidth="1"/>
    <col min="44" max="44" width="12.33203125" bestFit="1" customWidth="1"/>
    <col min="45" max="45" width="2.88671875" customWidth="1"/>
    <col min="46" max="46" width="10" bestFit="1" customWidth="1"/>
    <col min="47" max="47" width="2.88671875" customWidth="1"/>
    <col min="48" max="48" width="11" bestFit="1" customWidth="1"/>
    <col min="49" max="49" width="2.88671875" customWidth="1"/>
    <col min="50" max="50" width="9.33203125" customWidth="1"/>
    <col min="51" max="51" width="2.88671875" customWidth="1"/>
    <col min="52" max="52" width="12.33203125" bestFit="1" customWidth="1"/>
    <col min="53" max="53" width="2.88671875" customWidth="1"/>
    <col min="54" max="54" width="14.33203125" customWidth="1"/>
    <col min="55" max="55" width="2.88671875" customWidth="1"/>
    <col min="56" max="56" width="12.33203125" bestFit="1" customWidth="1"/>
    <col min="57" max="57" width="2.88671875" customWidth="1"/>
    <col min="58" max="61" width="9.33203125" customWidth="1"/>
    <col min="62" max="62" width="10.44140625" bestFit="1" customWidth="1"/>
    <col min="63" max="64" width="9.33203125" customWidth="1"/>
    <col min="65" max="65" width="10.44140625" bestFit="1" customWidth="1"/>
    <col min="66" max="66" width="2.88671875" customWidth="1"/>
    <col min="67" max="67" width="10.109375" customWidth="1"/>
    <col min="68" max="68" width="2.88671875" customWidth="1"/>
    <col min="69" max="69" width="12.33203125" bestFit="1" customWidth="1"/>
    <col min="70" max="71" width="10.88671875" bestFit="1" customWidth="1"/>
    <col min="72" max="72" width="9.88671875" customWidth="1"/>
    <col min="73" max="73" width="13.44140625" bestFit="1" customWidth="1"/>
    <col min="74" max="77" width="9.33203125" customWidth="1"/>
    <col min="78" max="78" width="2.88671875" customWidth="1"/>
    <col min="79" max="79" width="12.33203125" bestFit="1" customWidth="1"/>
    <col min="80" max="80" width="2.88671875" customWidth="1"/>
    <col min="81" max="81" width="10.44140625" bestFit="1" customWidth="1"/>
    <col min="82" max="82" width="9.33203125" customWidth="1"/>
    <col min="83" max="83" width="10.44140625" bestFit="1" customWidth="1"/>
    <col min="84" max="84" width="2.88671875" customWidth="1"/>
    <col min="85" max="85" width="11.88671875" bestFit="1" customWidth="1"/>
    <col min="86" max="86" width="2.88671875" customWidth="1"/>
    <col min="87" max="87" width="27.33203125" bestFit="1" customWidth="1"/>
    <col min="88" max="88" width="2.88671875" customWidth="1"/>
    <col min="89" max="89" width="10.88671875" bestFit="1" customWidth="1"/>
    <col min="90" max="90" width="9.44140625" customWidth="1"/>
    <col min="91" max="91" width="9.33203125" customWidth="1"/>
    <col min="92" max="92" width="11.44140625" bestFit="1" customWidth="1"/>
    <col min="93" max="94" width="10.5546875" bestFit="1" customWidth="1"/>
    <col min="95" max="95" width="11.33203125" customWidth="1"/>
    <col min="96" max="96" width="12" customWidth="1"/>
    <col min="97" max="97" width="9.33203125" customWidth="1"/>
    <col min="98" max="98" width="10.5546875" bestFit="1" customWidth="1"/>
    <col min="99" max="99" width="10.88671875" bestFit="1" customWidth="1"/>
    <col min="100" max="101" width="9.33203125" customWidth="1"/>
    <col min="102" max="102" width="10.88671875" bestFit="1" customWidth="1"/>
    <col min="103" max="103" width="12.5546875" bestFit="1" customWidth="1"/>
    <col min="104" max="104" width="10.88671875" bestFit="1" customWidth="1"/>
    <col min="105" max="105" width="2.88671875" customWidth="1"/>
    <col min="106" max="106" width="10.88671875" bestFit="1" customWidth="1"/>
    <col min="107" max="107" width="2.88671875" customWidth="1"/>
    <col min="108" max="108" width="11.44140625" bestFit="1" customWidth="1"/>
    <col min="109" max="109" width="10.88671875" bestFit="1" customWidth="1"/>
    <col min="110" max="113" width="9.33203125" customWidth="1"/>
    <col min="114" max="114" width="10.5546875" bestFit="1" customWidth="1"/>
    <col min="115" max="115" width="13.33203125" bestFit="1" customWidth="1"/>
    <col min="116" max="116" width="2.88671875" customWidth="1"/>
    <col min="117" max="117" width="11.5546875" bestFit="1" customWidth="1"/>
    <col min="118" max="120" width="11.5546875" customWidth="1"/>
    <col min="121" max="122" width="11.5546875" bestFit="1" customWidth="1"/>
    <col min="123" max="123" width="2.88671875" customWidth="1"/>
    <col min="124" max="124" width="10.5546875" bestFit="1" customWidth="1"/>
    <col min="125" max="125" width="2.88671875" customWidth="1"/>
    <col min="126" max="126" width="11" bestFit="1" customWidth="1"/>
    <col min="127" max="127" width="9.33203125" customWidth="1"/>
    <col min="128" max="129" width="11.44140625" bestFit="1" customWidth="1"/>
    <col min="130" max="130" width="2.88671875" customWidth="1"/>
    <col min="131" max="131" width="10.44140625" customWidth="1"/>
    <col min="132" max="132" width="2.88671875" customWidth="1"/>
    <col min="133" max="133" width="12.88671875" customWidth="1"/>
    <col min="134" max="134" width="10.44140625" customWidth="1"/>
    <col min="135" max="136" width="11" bestFit="1" customWidth="1"/>
    <col min="137" max="137" width="10.109375" customWidth="1"/>
    <col min="138" max="138" width="2.88671875" customWidth="1"/>
    <col min="139" max="139" width="10.88671875" customWidth="1"/>
    <col min="140" max="146" width="9.33203125" customWidth="1"/>
    <col min="147" max="147" width="2.88671875" customWidth="1"/>
    <col min="148" max="148" width="10.6640625" customWidth="1"/>
    <col min="149" max="149" width="2.88671875" customWidth="1"/>
    <col min="150" max="152" width="9.33203125" customWidth="1"/>
    <col min="153" max="153" width="14.88671875" bestFit="1" customWidth="1"/>
    <col min="154" max="154" width="14.6640625" bestFit="1" customWidth="1"/>
    <col min="155" max="155" width="12.6640625" customWidth="1"/>
    <col min="156" max="156" width="12" customWidth="1"/>
    <col min="157" max="157" width="11.5546875" bestFit="1" customWidth="1"/>
    <col min="158" max="158" width="12.88671875" bestFit="1" customWidth="1"/>
    <col min="159" max="159" width="11" bestFit="1" customWidth="1"/>
    <col min="160" max="160" width="9.33203125" customWidth="1"/>
    <col min="161" max="161" width="12.33203125" bestFit="1" customWidth="1"/>
    <col min="162" max="162" width="12.6640625" bestFit="1" customWidth="1"/>
    <col min="163" max="163" width="9.33203125" customWidth="1"/>
    <col min="164" max="164" width="12.6640625" bestFit="1" customWidth="1"/>
    <col min="165" max="165" width="2.88671875" customWidth="1"/>
    <col min="166" max="167" width="9.33203125" customWidth="1"/>
    <col min="168" max="168" width="2.88671875" customWidth="1"/>
    <col min="169" max="169" width="12.6640625" customWidth="1"/>
    <col min="170" max="170" width="11.5546875" bestFit="1" customWidth="1"/>
    <col min="171" max="174" width="9" customWidth="1"/>
    <col min="175" max="175" width="9.109375" customWidth="1"/>
  </cols>
  <sheetData>
    <row r="1" spans="1:175" s="335" customFormat="1" ht="24" customHeight="1">
      <c r="A1" s="331"/>
      <c r="B1" s="658" t="s">
        <v>569</v>
      </c>
      <c r="C1" s="332"/>
      <c r="D1" s="332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</row>
    <row r="2" spans="1:175" ht="15" customHeight="1">
      <c r="A2" s="2"/>
      <c r="B2" s="1521"/>
      <c r="C2" s="1521"/>
      <c r="D2" s="982"/>
      <c r="E2" s="2"/>
      <c r="F2" s="530"/>
      <c r="G2" s="530"/>
      <c r="H2" s="530"/>
      <c r="I2" s="530"/>
      <c r="J2" s="530"/>
      <c r="K2" s="530"/>
      <c r="L2" s="530"/>
      <c r="M2" s="530"/>
      <c r="N2" s="530"/>
      <c r="O2" s="530"/>
      <c r="P2" s="530"/>
      <c r="Q2" s="530"/>
      <c r="R2" s="530"/>
      <c r="S2" s="530"/>
      <c r="T2" s="530"/>
      <c r="U2" s="530"/>
      <c r="V2" s="530"/>
      <c r="W2" s="530"/>
      <c r="X2" s="530"/>
      <c r="Y2" s="530"/>
      <c r="Z2" s="530"/>
      <c r="AA2" s="530"/>
      <c r="AB2" s="530"/>
      <c r="AC2" s="530"/>
      <c r="AD2" s="530"/>
      <c r="AE2" s="530"/>
      <c r="AF2" s="530"/>
      <c r="AG2" s="530"/>
      <c r="AH2" s="530"/>
      <c r="AI2" s="530"/>
      <c r="AJ2" s="530"/>
      <c r="AK2" s="530"/>
      <c r="AL2" s="530"/>
      <c r="AM2" s="530"/>
      <c r="AN2" s="530"/>
      <c r="AO2" s="530"/>
      <c r="AP2" s="530"/>
      <c r="AQ2" s="530"/>
      <c r="AR2" s="530"/>
      <c r="AS2" s="530"/>
      <c r="AT2" s="530"/>
      <c r="AU2" s="530"/>
      <c r="AV2" s="530"/>
      <c r="AW2" s="530"/>
      <c r="AX2" s="530"/>
      <c r="AY2" s="530"/>
      <c r="AZ2" s="530"/>
      <c r="BA2" s="530"/>
      <c r="BB2" s="530"/>
      <c r="BC2" s="530"/>
      <c r="BD2" s="530"/>
      <c r="BE2" s="530"/>
      <c r="BF2" s="530"/>
      <c r="BG2" s="530"/>
      <c r="BH2" s="530"/>
      <c r="BI2" s="530"/>
      <c r="BJ2" s="530"/>
      <c r="BK2" s="530"/>
      <c r="BL2" s="530"/>
      <c r="BM2" s="530"/>
      <c r="BN2" s="530"/>
      <c r="BO2" s="530"/>
      <c r="BP2" s="530"/>
      <c r="BQ2" s="530"/>
      <c r="BR2" s="530"/>
      <c r="BS2" s="530"/>
      <c r="BT2" s="530"/>
      <c r="BU2" s="530"/>
      <c r="BV2" s="530"/>
      <c r="BW2" s="530"/>
      <c r="BX2" s="530"/>
      <c r="BY2" s="530"/>
      <c r="BZ2" s="530"/>
      <c r="CA2" s="530"/>
      <c r="CB2" s="530"/>
      <c r="CC2" s="530"/>
      <c r="CD2" s="530"/>
      <c r="CE2" s="530"/>
      <c r="CF2" s="530"/>
      <c r="CG2" s="530"/>
      <c r="CH2" s="530"/>
      <c r="CI2" s="530"/>
      <c r="CJ2" s="530"/>
      <c r="CK2" s="530"/>
      <c r="CL2" s="530"/>
      <c r="CM2" s="530"/>
      <c r="CN2" s="530"/>
      <c r="CO2" s="530"/>
      <c r="CP2" s="636"/>
      <c r="CQ2" s="530"/>
      <c r="CR2" s="530"/>
      <c r="CS2" s="530"/>
      <c r="CT2" s="530"/>
      <c r="CU2" s="530"/>
      <c r="CV2" s="530"/>
      <c r="CW2" s="530"/>
      <c r="CX2" s="530"/>
      <c r="CY2" s="530"/>
      <c r="CZ2" s="530"/>
      <c r="DA2" s="530"/>
      <c r="DB2" s="530"/>
      <c r="DC2" s="530"/>
      <c r="DD2" s="530"/>
      <c r="DE2" s="530"/>
      <c r="DF2" s="530"/>
      <c r="DG2" s="530"/>
      <c r="DH2" s="530"/>
      <c r="DI2" s="530"/>
      <c r="DJ2" s="530"/>
      <c r="DK2" s="530"/>
      <c r="DL2" s="530"/>
      <c r="DM2" s="530"/>
      <c r="DN2" s="530"/>
      <c r="DO2" s="530"/>
      <c r="DP2" s="530"/>
      <c r="DQ2" s="530"/>
      <c r="DR2" s="530"/>
      <c r="DS2" s="530"/>
      <c r="DT2" s="530"/>
      <c r="DU2" s="530"/>
      <c r="DV2" s="530"/>
      <c r="DW2" s="530"/>
      <c r="DX2" s="530"/>
      <c r="DY2" s="530"/>
      <c r="DZ2" s="530"/>
      <c r="EA2" s="530"/>
      <c r="EB2" s="530"/>
      <c r="EC2" s="530"/>
      <c r="ED2" s="530"/>
      <c r="EE2" s="530"/>
      <c r="EF2" s="530"/>
      <c r="EG2" s="530"/>
      <c r="EH2" s="530"/>
      <c r="EI2" s="530"/>
      <c r="EJ2" s="530"/>
      <c r="EK2" s="530"/>
      <c r="EL2" s="530"/>
      <c r="EM2" s="530"/>
      <c r="EN2" s="530"/>
      <c r="EO2" s="530"/>
      <c r="EP2" s="530"/>
      <c r="EQ2" s="530"/>
      <c r="ER2" s="530"/>
      <c r="ES2" s="530"/>
      <c r="ET2" s="530"/>
      <c r="EU2" s="530"/>
      <c r="EV2" s="530"/>
      <c r="EW2" s="530"/>
      <c r="EX2" s="530"/>
      <c r="EY2" s="530"/>
      <c r="EZ2" s="530"/>
      <c r="FA2" s="530"/>
      <c r="FB2" s="530"/>
      <c r="FC2" s="530"/>
      <c r="FD2" s="530"/>
      <c r="FE2" s="530"/>
      <c r="FF2" s="530"/>
      <c r="FG2" s="530"/>
      <c r="FH2" s="530"/>
      <c r="FI2" s="530"/>
      <c r="FJ2" s="530"/>
      <c r="FK2" s="530"/>
      <c r="FL2" s="530"/>
      <c r="FM2" s="530"/>
      <c r="FN2" s="530"/>
      <c r="FO2" s="530"/>
      <c r="FP2" s="530"/>
      <c r="FQ2" s="530"/>
      <c r="FR2" s="531"/>
      <c r="FS2" s="2"/>
    </row>
    <row r="3" spans="1:175" ht="15" customHeight="1">
      <c r="A3" s="49"/>
      <c r="B3" s="246"/>
      <c r="C3" s="247"/>
      <c r="D3" s="247"/>
      <c r="E3" s="248"/>
      <c r="F3" s="112"/>
      <c r="G3" s="941" t="s">
        <v>104</v>
      </c>
      <c r="H3" s="941"/>
      <c r="I3" s="941"/>
      <c r="J3" s="941"/>
      <c r="K3" s="941"/>
      <c r="L3" s="941"/>
      <c r="M3" s="941"/>
      <c r="N3" s="941"/>
      <c r="O3" s="941"/>
      <c r="P3" s="941"/>
      <c r="Q3" s="941"/>
      <c r="R3" s="941"/>
      <c r="S3" s="941"/>
      <c r="T3" s="941"/>
      <c r="U3" s="941"/>
      <c r="V3" s="941"/>
      <c r="W3" s="941"/>
      <c r="X3" s="942"/>
      <c r="Y3" s="942"/>
      <c r="Z3" s="942"/>
      <c r="AA3" s="942"/>
      <c r="AB3" s="942"/>
      <c r="AC3" s="942"/>
      <c r="AD3" s="943"/>
      <c r="AE3" s="943"/>
      <c r="AF3" s="943"/>
      <c r="AG3" s="941"/>
      <c r="AH3" s="941"/>
      <c r="AI3" s="941"/>
      <c r="AJ3" s="941"/>
      <c r="AK3" s="941"/>
      <c r="AL3" s="941"/>
      <c r="AM3" s="941"/>
      <c r="AN3" s="941"/>
      <c r="AO3" s="941"/>
      <c r="AP3" s="941"/>
      <c r="AQ3" s="941"/>
      <c r="AR3" s="941"/>
      <c r="AS3" s="943"/>
      <c r="AT3" s="943"/>
      <c r="AU3" s="943"/>
      <c r="AV3" s="943"/>
      <c r="AW3" s="943"/>
      <c r="AX3" s="943"/>
      <c r="AY3" s="943"/>
      <c r="AZ3" s="943"/>
      <c r="BA3" s="943"/>
      <c r="BB3" s="943"/>
      <c r="BC3" s="943"/>
      <c r="BD3" s="943"/>
      <c r="BE3" s="943"/>
      <c r="BF3" s="943"/>
      <c r="BG3" s="944"/>
      <c r="BH3" s="941"/>
      <c r="BI3" s="941"/>
      <c r="BJ3" s="943"/>
      <c r="BK3" s="943"/>
      <c r="BL3" s="943"/>
      <c r="BM3" s="943"/>
      <c r="BN3" s="943"/>
      <c r="BO3" s="943"/>
      <c r="BP3" s="941"/>
      <c r="BQ3" s="943"/>
      <c r="BR3" s="943"/>
      <c r="BS3" s="943"/>
      <c r="BT3" s="943"/>
      <c r="BU3" s="943"/>
      <c r="BV3" s="943"/>
      <c r="BW3" s="943"/>
      <c r="BX3" s="943"/>
      <c r="BY3" s="943"/>
      <c r="BZ3" s="943"/>
      <c r="CA3" s="943"/>
      <c r="CB3" s="941"/>
      <c r="CC3" s="945"/>
      <c r="CD3" s="945"/>
      <c r="CE3" s="945"/>
      <c r="CF3" s="941"/>
      <c r="CG3" s="943"/>
      <c r="CH3" s="112"/>
      <c r="CI3" s="116" t="s">
        <v>107</v>
      </c>
      <c r="CJ3" s="115"/>
      <c r="CK3" s="116"/>
      <c r="CL3" s="116"/>
      <c r="CM3" s="116"/>
      <c r="CN3" s="115"/>
      <c r="CO3" s="115"/>
      <c r="CP3" s="115"/>
      <c r="CQ3" s="115"/>
      <c r="CR3" s="115"/>
      <c r="CS3" s="115"/>
      <c r="CT3" s="115"/>
      <c r="CU3" s="115"/>
      <c r="CV3" s="115"/>
      <c r="CW3" s="115"/>
      <c r="CX3" s="115"/>
      <c r="CY3" s="115"/>
      <c r="CZ3" s="116"/>
      <c r="DA3" s="115"/>
      <c r="DB3" s="116"/>
      <c r="DC3" s="115"/>
      <c r="DD3" s="116"/>
      <c r="DE3" s="115"/>
      <c r="DF3" s="115"/>
      <c r="DG3" s="115"/>
      <c r="DH3" s="115"/>
      <c r="DI3" s="115"/>
      <c r="DJ3" s="116"/>
      <c r="DK3" s="116"/>
      <c r="DL3" s="115"/>
      <c r="DM3" s="115"/>
      <c r="DN3" s="115"/>
      <c r="DO3" s="115"/>
      <c r="DP3" s="115"/>
      <c r="DQ3" s="115"/>
      <c r="DR3" s="115"/>
      <c r="DS3" s="115"/>
      <c r="DT3" s="116"/>
      <c r="DU3" s="115"/>
      <c r="DV3" s="116"/>
      <c r="DW3" s="116"/>
      <c r="DX3" s="115"/>
      <c r="DY3" s="115"/>
      <c r="DZ3" s="115"/>
      <c r="EA3" s="116"/>
      <c r="EB3" s="115"/>
      <c r="EC3" s="116"/>
      <c r="ED3" s="116"/>
      <c r="EE3" s="116"/>
      <c r="EF3" s="116"/>
      <c r="EG3" s="116"/>
      <c r="EH3" s="115"/>
      <c r="EI3" s="115"/>
      <c r="EJ3" s="115"/>
      <c r="EK3" s="115"/>
      <c r="EL3" s="116"/>
      <c r="EM3" s="116"/>
      <c r="EN3" s="115"/>
      <c r="EO3" s="115"/>
      <c r="EP3" s="116"/>
      <c r="EQ3" s="115"/>
      <c r="ER3" s="115"/>
      <c r="ES3" s="115"/>
      <c r="ET3" s="115"/>
      <c r="EU3" s="115"/>
      <c r="EV3" s="115"/>
      <c r="EW3" s="115"/>
      <c r="EX3" s="115"/>
      <c r="EY3" s="115"/>
      <c r="EZ3" s="115"/>
      <c r="FA3" s="115"/>
      <c r="FB3" s="115"/>
      <c r="FC3" s="115"/>
      <c r="FD3" s="115"/>
      <c r="FE3" s="115"/>
      <c r="FF3" s="115"/>
      <c r="FG3" s="115"/>
      <c r="FH3" s="116"/>
      <c r="FI3" s="115"/>
      <c r="FJ3" s="115"/>
      <c r="FK3" s="115"/>
      <c r="FL3" s="115"/>
      <c r="FM3" s="115"/>
      <c r="FN3" s="115"/>
      <c r="FO3" s="530"/>
      <c r="FP3" s="113"/>
      <c r="FQ3" s="113"/>
      <c r="FR3" s="412" t="s">
        <v>98</v>
      </c>
      <c r="FS3" s="49"/>
    </row>
    <row r="4" spans="1:175" ht="15" customHeight="1">
      <c r="A4" s="47"/>
      <c r="B4" s="51"/>
      <c r="C4" s="47"/>
      <c r="D4" s="47"/>
      <c r="E4" s="51"/>
      <c r="F4" s="51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9"/>
      <c r="Y4" s="209"/>
      <c r="Z4" s="209"/>
      <c r="AA4" s="209"/>
      <c r="AB4" s="209"/>
      <c r="AC4" s="209"/>
      <c r="AD4" s="209"/>
      <c r="AE4" s="209"/>
      <c r="AF4" s="209"/>
      <c r="AG4" s="209"/>
      <c r="AH4" s="209"/>
      <c r="AI4" s="209"/>
      <c r="AJ4" s="209"/>
      <c r="AK4" s="209"/>
      <c r="AL4" s="209"/>
      <c r="AM4" s="209"/>
      <c r="AN4" s="209"/>
      <c r="AO4" s="209"/>
      <c r="AP4" s="209"/>
      <c r="AQ4" s="209"/>
      <c r="AR4" s="209"/>
      <c r="AS4" s="209"/>
      <c r="AT4" s="209"/>
      <c r="AU4" s="209"/>
      <c r="AV4" s="209"/>
      <c r="AW4" s="209"/>
      <c r="AX4" s="209"/>
      <c r="AY4" s="209"/>
      <c r="AZ4" s="209"/>
      <c r="BA4" s="209"/>
      <c r="BB4" s="209"/>
      <c r="BC4" s="209"/>
      <c r="BD4" s="209"/>
      <c r="BE4" s="209"/>
      <c r="BF4" s="209"/>
      <c r="BG4" s="209"/>
      <c r="BH4" s="209"/>
      <c r="BI4" s="209"/>
      <c r="BJ4" s="209"/>
      <c r="BK4" s="209"/>
      <c r="BL4" s="209"/>
      <c r="BM4" s="209"/>
      <c r="BN4" s="209"/>
      <c r="BO4" s="209"/>
      <c r="BP4" s="209"/>
      <c r="BQ4" s="209"/>
      <c r="BR4" s="209"/>
      <c r="BS4" s="209"/>
      <c r="BT4" s="209"/>
      <c r="BU4" s="209"/>
      <c r="BV4" s="209"/>
      <c r="BW4" s="471"/>
      <c r="BX4" s="209"/>
      <c r="BY4" s="209"/>
      <c r="BZ4" s="209"/>
      <c r="CA4" s="209"/>
      <c r="CB4" s="209"/>
      <c r="CC4" s="209"/>
      <c r="CD4" s="209"/>
      <c r="CE4" s="209"/>
      <c r="CF4" s="209"/>
      <c r="CG4" s="209"/>
      <c r="CH4" s="209"/>
      <c r="CI4" s="209"/>
      <c r="CJ4" s="209"/>
      <c r="CK4" s="209"/>
      <c r="CL4" s="209"/>
      <c r="CM4" s="209"/>
      <c r="CN4" s="209"/>
      <c r="CO4" s="209"/>
      <c r="CP4" s="209"/>
      <c r="CQ4" s="209"/>
      <c r="CR4" s="209"/>
      <c r="CS4" s="209"/>
      <c r="CT4" s="209"/>
      <c r="CU4" s="209"/>
      <c r="CV4" s="209"/>
      <c r="CW4" s="209"/>
      <c r="CX4" s="209"/>
      <c r="CY4" s="209"/>
      <c r="CZ4" s="209"/>
      <c r="DA4" s="209"/>
      <c r="DB4" s="209"/>
      <c r="DC4" s="209"/>
      <c r="DD4" s="209"/>
      <c r="DE4" s="209"/>
      <c r="DF4" s="209"/>
      <c r="DG4" s="209"/>
      <c r="DH4" s="209"/>
      <c r="DI4" s="209"/>
      <c r="DJ4" s="209"/>
      <c r="DK4" s="209"/>
      <c r="DL4" s="209"/>
      <c r="DM4" s="209"/>
      <c r="DN4" s="209"/>
      <c r="DO4" s="209"/>
      <c r="DP4" s="209"/>
      <c r="DQ4" s="209"/>
      <c r="DR4" s="209"/>
      <c r="DS4" s="209"/>
      <c r="DT4" s="209"/>
      <c r="DU4" s="209"/>
      <c r="DV4" s="209"/>
      <c r="DW4" s="209"/>
      <c r="DX4" s="209"/>
      <c r="DY4" s="209"/>
      <c r="DZ4" s="209"/>
      <c r="EA4" s="209"/>
      <c r="EB4" s="209"/>
      <c r="EC4" s="209"/>
      <c r="ED4" s="209"/>
      <c r="EE4" s="209"/>
      <c r="EF4" s="209"/>
      <c r="EG4" s="209"/>
      <c r="EH4" s="209"/>
      <c r="EI4" s="209"/>
      <c r="EJ4" s="209"/>
      <c r="EK4" s="209"/>
      <c r="EL4" s="209"/>
      <c r="EM4" s="209"/>
      <c r="EN4" s="209"/>
      <c r="EO4" s="209"/>
      <c r="EP4" s="209"/>
      <c r="EQ4" s="209"/>
      <c r="ER4" s="209"/>
      <c r="ES4" s="209"/>
      <c r="ET4" s="209"/>
      <c r="EU4" s="209"/>
      <c r="EV4" s="209"/>
      <c r="EW4" s="209"/>
      <c r="EX4" s="209"/>
      <c r="EY4" s="209"/>
      <c r="EZ4" s="209"/>
      <c r="FA4" s="209"/>
      <c r="FB4" s="209"/>
      <c r="FC4" s="209"/>
      <c r="FD4" s="209"/>
      <c r="FE4" s="209"/>
      <c r="FF4" s="209"/>
      <c r="FG4" s="209"/>
      <c r="FH4" s="209"/>
      <c r="FI4" s="209"/>
      <c r="FJ4" s="209"/>
      <c r="FK4" s="209"/>
      <c r="FL4" s="209"/>
      <c r="FM4" s="209"/>
      <c r="FN4" s="209"/>
      <c r="FO4" s="530"/>
      <c r="FP4" s="113"/>
      <c r="FQ4" s="113"/>
      <c r="FR4" s="413"/>
      <c r="FS4" s="209"/>
    </row>
    <row r="5" spans="1:175" ht="33" customHeight="1">
      <c r="A5" s="47"/>
      <c r="B5" s="1522" t="s">
        <v>7</v>
      </c>
      <c r="C5" s="1523"/>
      <c r="D5" s="1523"/>
      <c r="E5" s="1524"/>
      <c r="F5" s="52"/>
      <c r="G5" s="1515" t="s">
        <v>280</v>
      </c>
      <c r="H5" s="1517"/>
      <c r="I5" s="1517"/>
      <c r="J5" s="1517"/>
      <c r="K5" s="1517"/>
      <c r="L5" s="1517"/>
      <c r="M5" s="1517"/>
      <c r="N5" s="1517"/>
      <c r="O5" s="1517"/>
      <c r="P5" s="1517"/>
      <c r="Q5" s="1517"/>
      <c r="R5" s="1517"/>
      <c r="S5" s="1517"/>
      <c r="T5" s="1517"/>
      <c r="U5" s="1517"/>
      <c r="V5" s="1517"/>
      <c r="W5" s="1517"/>
      <c r="X5" s="1516"/>
      <c r="Y5" s="52"/>
      <c r="Z5" s="1515" t="s">
        <v>329</v>
      </c>
      <c r="AA5" s="1517"/>
      <c r="AB5" s="1517"/>
      <c r="AC5" s="1516"/>
      <c r="AD5" s="47"/>
      <c r="AE5" s="434" t="s">
        <v>163</v>
      </c>
      <c r="AF5" s="47"/>
      <c r="AG5" s="1512" t="s">
        <v>103</v>
      </c>
      <c r="AH5" s="1513"/>
      <c r="AI5" s="1513"/>
      <c r="AJ5" s="1513"/>
      <c r="AK5" s="1513"/>
      <c r="AL5" s="1513"/>
      <c r="AM5" s="1513"/>
      <c r="AN5" s="1513"/>
      <c r="AO5" s="1513"/>
      <c r="AP5" s="1513"/>
      <c r="AQ5" s="1513"/>
      <c r="AR5" s="1514"/>
      <c r="AS5" s="47"/>
      <c r="AT5" s="434" t="str">
        <f>AT6</f>
        <v>Outorga Variável</v>
      </c>
      <c r="AU5" s="47"/>
      <c r="AV5" s="434" t="s">
        <v>288</v>
      </c>
      <c r="AW5" s="47"/>
      <c r="AX5" s="434" t="s">
        <v>230</v>
      </c>
      <c r="AY5" s="47"/>
      <c r="AZ5" s="434" t="s">
        <v>67</v>
      </c>
      <c r="BA5" s="47"/>
      <c r="BB5" s="434" t="s">
        <v>46</v>
      </c>
      <c r="BC5" s="47"/>
      <c r="BD5" s="434" t="s">
        <v>68</v>
      </c>
      <c r="BE5" s="47"/>
      <c r="BF5" s="1515" t="s">
        <v>69</v>
      </c>
      <c r="BG5" s="1517"/>
      <c r="BH5" s="1517"/>
      <c r="BI5" s="1517"/>
      <c r="BJ5" s="1517"/>
      <c r="BK5" s="1517"/>
      <c r="BL5" s="1517"/>
      <c r="BM5" s="1516"/>
      <c r="BN5" s="47"/>
      <c r="BO5" s="434" t="s">
        <v>302</v>
      </c>
      <c r="BP5" s="47"/>
      <c r="BQ5" s="1515" t="s">
        <v>164</v>
      </c>
      <c r="BR5" s="1517"/>
      <c r="BS5" s="1517"/>
      <c r="BT5" s="1517"/>
      <c r="BU5" s="1517"/>
      <c r="BV5" s="1517"/>
      <c r="BW5" s="1517"/>
      <c r="BX5" s="1517"/>
      <c r="BY5" s="1516"/>
      <c r="BZ5" s="47"/>
      <c r="CA5" s="434" t="s">
        <v>86</v>
      </c>
      <c r="CB5" s="47"/>
      <c r="CC5" s="1512" t="s">
        <v>135</v>
      </c>
      <c r="CD5" s="1513"/>
      <c r="CE5" s="1514"/>
      <c r="CF5" s="52"/>
      <c r="CG5" s="434" t="s">
        <v>232</v>
      </c>
      <c r="CH5" s="47"/>
      <c r="CI5" s="427" t="s">
        <v>68</v>
      </c>
      <c r="CJ5" s="47"/>
      <c r="CK5" s="1512" t="s">
        <v>231</v>
      </c>
      <c r="CL5" s="1513"/>
      <c r="CM5" s="1513"/>
      <c r="CN5" s="1513"/>
      <c r="CO5" s="1513"/>
      <c r="CP5" s="1513"/>
      <c r="CQ5" s="1513"/>
      <c r="CR5" s="1513"/>
      <c r="CS5" s="1513"/>
      <c r="CT5" s="1513"/>
      <c r="CU5" s="1513"/>
      <c r="CV5" s="1513"/>
      <c r="CW5" s="1513"/>
      <c r="CX5" s="1513"/>
      <c r="CY5" s="1513"/>
      <c r="CZ5" s="1514"/>
      <c r="DA5" s="47"/>
      <c r="DB5" s="434" t="s">
        <v>62</v>
      </c>
      <c r="DC5" s="47"/>
      <c r="DD5" s="1518" t="s">
        <v>385</v>
      </c>
      <c r="DE5" s="1519"/>
      <c r="DF5" s="1519"/>
      <c r="DG5" s="1519"/>
      <c r="DH5" s="1519"/>
      <c r="DI5" s="1519"/>
      <c r="DJ5" s="1519"/>
      <c r="DK5" s="1520"/>
      <c r="DL5" s="47"/>
      <c r="DM5" s="1512" t="s">
        <v>4</v>
      </c>
      <c r="DN5" s="1513" t="s">
        <v>4</v>
      </c>
      <c r="DO5" s="1513" t="s">
        <v>4</v>
      </c>
      <c r="DP5" s="1513"/>
      <c r="DQ5" s="1513"/>
      <c r="DR5" s="1514"/>
      <c r="DS5" s="47"/>
      <c r="DT5" s="434" t="s">
        <v>115</v>
      </c>
      <c r="DU5" s="47"/>
      <c r="DV5" s="1512" t="s">
        <v>71</v>
      </c>
      <c r="DW5" s="1513"/>
      <c r="DX5" s="1513"/>
      <c r="DY5" s="1514"/>
      <c r="DZ5" s="47"/>
      <c r="EA5" s="434" t="s">
        <v>234</v>
      </c>
      <c r="EB5" s="47"/>
      <c r="EC5" s="1518" t="s">
        <v>63</v>
      </c>
      <c r="ED5" s="1519"/>
      <c r="EE5" s="1519"/>
      <c r="EF5" s="1519"/>
      <c r="EG5" s="1520"/>
      <c r="EH5" s="47"/>
      <c r="EI5" s="1512" t="s">
        <v>72</v>
      </c>
      <c r="EJ5" s="1513"/>
      <c r="EK5" s="1513"/>
      <c r="EL5" s="1513"/>
      <c r="EM5" s="1513"/>
      <c r="EN5" s="1513"/>
      <c r="EO5" s="1513"/>
      <c r="EP5" s="1514"/>
      <c r="EQ5" s="47"/>
      <c r="ER5" s="434" t="s">
        <v>203</v>
      </c>
      <c r="ES5" s="47"/>
      <c r="ET5" s="1512" t="s">
        <v>252</v>
      </c>
      <c r="EU5" s="1513"/>
      <c r="EV5" s="1513"/>
      <c r="EW5" s="1513"/>
      <c r="EX5" s="1513"/>
      <c r="EY5" s="1513"/>
      <c r="EZ5" s="1513"/>
      <c r="FA5" s="1513"/>
      <c r="FB5" s="1513"/>
      <c r="FC5" s="1513"/>
      <c r="FD5" s="1513"/>
      <c r="FE5" s="1513"/>
      <c r="FF5" s="1513"/>
      <c r="FG5" s="1513"/>
      <c r="FH5" s="1514"/>
      <c r="FI5" s="53"/>
      <c r="FJ5" s="1515" t="s">
        <v>109</v>
      </c>
      <c r="FK5" s="1516"/>
      <c r="FL5" s="47"/>
      <c r="FM5" s="1512" t="s">
        <v>108</v>
      </c>
      <c r="FN5" s="1514"/>
      <c r="FO5" s="530"/>
      <c r="FP5" s="113"/>
      <c r="FQ5" s="113"/>
      <c r="FR5" s="210" t="s">
        <v>98</v>
      </c>
      <c r="FS5" s="47"/>
    </row>
    <row r="6" spans="1:175" ht="48.75" customHeight="1">
      <c r="A6" s="969"/>
      <c r="B6" s="464" t="s">
        <v>1</v>
      </c>
      <c r="C6" s="970" t="s">
        <v>6</v>
      </c>
      <c r="D6" s="970" t="s">
        <v>644</v>
      </c>
      <c r="E6" s="465" t="s">
        <v>1</v>
      </c>
      <c r="F6" s="971"/>
      <c r="G6" s="948" t="s">
        <v>275</v>
      </c>
      <c r="H6" s="946" t="s">
        <v>221</v>
      </c>
      <c r="I6" s="947" t="str">
        <f>'Receitas e Despesas'!H5</f>
        <v>Água - Bom Jesus do Itabapoana</v>
      </c>
      <c r="J6" s="947" t="str">
        <f>'Receitas e Despesas'!I5</f>
        <v>Água - Conceição de Macabú</v>
      </c>
      <c r="K6" s="947" t="str">
        <f>'Receitas e Despesas'!J5</f>
        <v>Água - Cardoso Moreira</v>
      </c>
      <c r="L6" s="947" t="str">
        <f>'Receitas e Despesas'!K5</f>
        <v>Água - Italva</v>
      </c>
      <c r="M6" s="947" t="str">
        <f>'Receitas e Despesas'!L5</f>
        <v>Água - Quissamã</v>
      </c>
      <c r="N6" s="947" t="str">
        <f>'Receitas e Despesas'!M5</f>
        <v>Esgoto - Bom Jesus do Itabapoana</v>
      </c>
      <c r="O6" s="947" t="str">
        <f>'Receitas e Despesas'!N5</f>
        <v>Esgoto - Conceição de Macabú</v>
      </c>
      <c r="P6" s="947" t="str">
        <f>'Receitas e Despesas'!O5</f>
        <v>Esgoto - Cardoso Moreira</v>
      </c>
      <c r="Q6" s="947" t="str">
        <f>'Receitas e Despesas'!P5</f>
        <v>Esgoto - Italva</v>
      </c>
      <c r="R6" s="947" t="str">
        <f>'Receitas e Despesas'!Q5</f>
        <v>Esgoto - Quissamã</v>
      </c>
      <c r="S6" s="947" t="str">
        <f>'Receitas e Despesas'!R5</f>
        <v>Receitas adicionais - Bom Jesus do Itabapoana</v>
      </c>
      <c r="T6" s="947" t="str">
        <f>'Receitas e Despesas'!S5</f>
        <v>Receitas adicionais - Conceição de Macabú</v>
      </c>
      <c r="U6" s="947" t="str">
        <f>'Receitas e Despesas'!T5</f>
        <v>Receitas adicionais - Cardoso Moreira</v>
      </c>
      <c r="V6" s="947" t="str">
        <f>'Receitas e Despesas'!U5</f>
        <v>Receitas adicionais - Italva</v>
      </c>
      <c r="W6" s="947" t="str">
        <f>'Receitas e Despesas'!V5</f>
        <v>Receitas adicionais - Quissamã</v>
      </c>
      <c r="X6" s="949" t="s">
        <v>271</v>
      </c>
      <c r="Y6" s="971"/>
      <c r="Z6" s="954" t="s">
        <v>286</v>
      </c>
      <c r="AA6" s="946" t="s">
        <v>287</v>
      </c>
      <c r="AB6" s="946" t="s">
        <v>35</v>
      </c>
      <c r="AC6" s="949" t="s">
        <v>66</v>
      </c>
      <c r="AD6" s="969"/>
      <c r="AE6" s="957" t="s">
        <v>61</v>
      </c>
      <c r="AF6" s="969"/>
      <c r="AG6" s="954" t="str">
        <f>'Receitas e Despesas'!AR4</f>
        <v>Pessoal Administrativo</v>
      </c>
      <c r="AH6" s="946" t="str">
        <f>'Receitas e Despesas'!AS4</f>
        <v>Pessoal Operacional</v>
      </c>
      <c r="AI6" s="946" t="str">
        <f>'Receitas e Despesas'!AT4</f>
        <v>Energia Elétrica</v>
      </c>
      <c r="AJ6" s="946" t="str">
        <f>'Receitas e Despesas'!AU4</f>
        <v>Produtos Químicos</v>
      </c>
      <c r="AK6" s="946" t="str">
        <f>'Receitas e Despesas'!AV4</f>
        <v>Outros Custos Operacionais</v>
      </c>
      <c r="AL6" s="946" t="str">
        <f>'Receitas e Despesas'!AW4</f>
        <v>Outras Despesas</v>
      </c>
      <c r="AM6" s="946" t="str">
        <f>'Receitas e Despesas'!AX4</f>
        <v>Seguros e Garantias</v>
      </c>
      <c r="AN6" s="946" t="str">
        <f>'Receitas e Despesas'!AY4</f>
        <v>Agente Regulador</v>
      </c>
      <c r="AO6" s="946" t="str">
        <f>'Receitas e Despesas'!AZ4</f>
        <v>Fundo de saneamento</v>
      </c>
      <c r="AP6" s="946" t="str">
        <f>'Receitas e Despesas'!BA4</f>
        <v>Despesas com Inadimplências</v>
      </c>
      <c r="AQ6" s="946" t="str">
        <f>'Receitas e Despesas'!BB4</f>
        <v>Verificador Independente</v>
      </c>
      <c r="AR6" s="949" t="str">
        <f>AG5</f>
        <v>Despesas Operacionais</v>
      </c>
      <c r="AS6" s="969"/>
      <c r="AT6" s="957" t="str">
        <f>'Receitas e Despesas'!BR4</f>
        <v>Outorga Variável</v>
      </c>
      <c r="AU6" s="969"/>
      <c r="AV6" s="957" t="s">
        <v>276</v>
      </c>
      <c r="AW6" s="969"/>
      <c r="AX6" s="957" t="s">
        <v>230</v>
      </c>
      <c r="AY6" s="969"/>
      <c r="AZ6" s="957" t="s">
        <v>67</v>
      </c>
      <c r="BA6" s="969"/>
      <c r="BB6" s="957" t="s">
        <v>46</v>
      </c>
      <c r="BC6" s="969"/>
      <c r="BD6" s="957" t="s">
        <v>68</v>
      </c>
      <c r="BE6" s="969"/>
      <c r="BF6" s="954" t="s">
        <v>64</v>
      </c>
      <c r="BG6" s="946" t="s">
        <v>447</v>
      </c>
      <c r="BH6" s="946" t="s">
        <v>116</v>
      </c>
      <c r="BI6" s="946" t="s">
        <v>281</v>
      </c>
      <c r="BJ6" s="946" t="s">
        <v>75</v>
      </c>
      <c r="BK6" s="946" t="s">
        <v>431</v>
      </c>
      <c r="BL6" s="946" t="s">
        <v>675</v>
      </c>
      <c r="BM6" s="949" t="str">
        <f>BF5</f>
        <v>Resultado Financeiro</v>
      </c>
      <c r="BN6" s="969"/>
      <c r="BO6" s="957" t="s">
        <v>302</v>
      </c>
      <c r="BP6" s="47"/>
      <c r="BQ6" s="954" t="s">
        <v>165</v>
      </c>
      <c r="BR6" s="946" t="s">
        <v>121</v>
      </c>
      <c r="BS6" s="946" t="s">
        <v>262</v>
      </c>
      <c r="BT6" s="946" t="s">
        <v>263</v>
      </c>
      <c r="BU6" s="946" t="s">
        <v>264</v>
      </c>
      <c r="BV6" s="946" t="s">
        <v>313</v>
      </c>
      <c r="BW6" s="946" t="s">
        <v>301</v>
      </c>
      <c r="BX6" s="946" t="s">
        <v>456</v>
      </c>
      <c r="BY6" s="949" t="s">
        <v>171</v>
      </c>
      <c r="BZ6" s="969"/>
      <c r="CA6" s="957" t="str">
        <f>CA5</f>
        <v>Lucro</v>
      </c>
      <c r="CB6" s="969"/>
      <c r="CC6" s="954" t="s">
        <v>161</v>
      </c>
      <c r="CD6" s="946" t="s">
        <v>30</v>
      </c>
      <c r="CE6" s="949" t="s">
        <v>135</v>
      </c>
      <c r="CF6" s="971"/>
      <c r="CG6" s="957" t="str">
        <f>$CG$5</f>
        <v>Resultado Líquido (IFRS)</v>
      </c>
      <c r="CH6" s="969"/>
      <c r="CI6" s="466" t="s">
        <v>321</v>
      </c>
      <c r="CJ6" s="969"/>
      <c r="CK6" s="441" t="s">
        <v>46</v>
      </c>
      <c r="CL6" s="972" t="s">
        <v>291</v>
      </c>
      <c r="CM6" s="972"/>
      <c r="CN6" s="972" t="s">
        <v>80</v>
      </c>
      <c r="CO6" s="972" t="s">
        <v>93</v>
      </c>
      <c r="CP6" s="973" t="s">
        <v>2</v>
      </c>
      <c r="CQ6" s="972" t="s">
        <v>55</v>
      </c>
      <c r="CR6" s="973" t="s">
        <v>103</v>
      </c>
      <c r="CS6" s="973" t="str">
        <f>'Receitas e Despesas'!BU4</f>
        <v>Outorga Variável</v>
      </c>
      <c r="CT6" s="972" t="s">
        <v>545</v>
      </c>
      <c r="CU6" s="973" t="str">
        <f>Controle!D211</f>
        <v xml:space="preserve">PIS/COFINS </v>
      </c>
      <c r="CV6" s="973" t="str">
        <f>Controle!E211</f>
        <v xml:space="preserve">ISS </v>
      </c>
      <c r="CW6" s="973" t="str">
        <f>Controle!F211</f>
        <v>ICMS</v>
      </c>
      <c r="CX6" s="973" t="str">
        <f>Controle!G211</f>
        <v>IRPJ/CSLL</v>
      </c>
      <c r="CY6" s="972" t="s">
        <v>131</v>
      </c>
      <c r="CZ6" s="438" t="s">
        <v>81</v>
      </c>
      <c r="DA6" s="969"/>
      <c r="DB6" s="466" t="str">
        <f>DB5</f>
        <v>Fluxo das Atividades</v>
      </c>
      <c r="DC6" s="969"/>
      <c r="DD6" s="441" t="s">
        <v>132</v>
      </c>
      <c r="DE6" s="972" t="s">
        <v>545</v>
      </c>
      <c r="DF6" s="973" t="str">
        <f>CU6</f>
        <v xml:space="preserve">PIS/COFINS </v>
      </c>
      <c r="DG6" s="973" t="str">
        <f>CV6</f>
        <v xml:space="preserve">ISS </v>
      </c>
      <c r="DH6" s="973" t="str">
        <f>CW6</f>
        <v>ICMS</v>
      </c>
      <c r="DI6" s="973" t="str">
        <f>CX6</f>
        <v>IRPJ/CSLL</v>
      </c>
      <c r="DJ6" s="972" t="s">
        <v>160</v>
      </c>
      <c r="DK6" s="438" t="s">
        <v>233</v>
      </c>
      <c r="DL6" s="969"/>
      <c r="DM6" s="436" t="str">
        <f>'U&amp;F Projeto'!Q5</f>
        <v>Sitema de Abastecimento de Água - SAA</v>
      </c>
      <c r="DN6" s="974" t="str">
        <f>'U&amp;F Projeto'!R5</f>
        <v>Sistema de Esgoto Sanitário - SES</v>
      </c>
      <c r="DO6" s="974" t="str">
        <f>'U&amp;F Projeto'!S5</f>
        <v>Outros Investimentos</v>
      </c>
      <c r="DP6" s="974" t="str">
        <f>'U&amp;F Projeto'!T5</f>
        <v>Ressarcimento dos Estudos</v>
      </c>
      <c r="DQ6" s="974" t="str">
        <f>'U&amp;F Projeto'!BI5</f>
        <v>Outorga</v>
      </c>
      <c r="DR6" s="438" t="s">
        <v>4</v>
      </c>
      <c r="DS6" s="969"/>
      <c r="DT6" s="466" t="str">
        <f>DT5</f>
        <v>Fluxo de Caixa Livre</v>
      </c>
      <c r="DU6" s="969"/>
      <c r="DV6" s="467" t="s">
        <v>94</v>
      </c>
      <c r="DW6" s="975" t="s">
        <v>82</v>
      </c>
      <c r="DX6" s="975" t="s">
        <v>83</v>
      </c>
      <c r="DY6" s="468" t="str">
        <f>$DV$5</f>
        <v>Fluxo de Capital de Terceiros</v>
      </c>
      <c r="DZ6" s="969"/>
      <c r="EA6" s="466" t="str">
        <f>EA5</f>
        <v>Fluxo de Caixa após financiamento</v>
      </c>
      <c r="EB6" s="969"/>
      <c r="EC6" s="437" t="s">
        <v>299</v>
      </c>
      <c r="ED6" s="976" t="s">
        <v>379</v>
      </c>
      <c r="EE6" s="976" t="s">
        <v>223</v>
      </c>
      <c r="EF6" s="977" t="s">
        <v>258</v>
      </c>
      <c r="EG6" s="438" t="s">
        <v>430</v>
      </c>
      <c r="EH6" s="969"/>
      <c r="EI6" s="441" t="s">
        <v>84</v>
      </c>
      <c r="EJ6" s="972" t="s">
        <v>554</v>
      </c>
      <c r="EK6" s="972" t="s">
        <v>447</v>
      </c>
      <c r="EL6" s="972" t="s">
        <v>281</v>
      </c>
      <c r="EM6" s="972" t="s">
        <v>431</v>
      </c>
      <c r="EN6" s="972" t="s">
        <v>261</v>
      </c>
      <c r="EO6" s="972" t="s">
        <v>546</v>
      </c>
      <c r="EP6" s="438" t="s">
        <v>81</v>
      </c>
      <c r="EQ6" s="969"/>
      <c r="ER6" s="469" t="str">
        <f>ER5</f>
        <v>Fluxo de Caixa Antes de Dividendos</v>
      </c>
      <c r="ES6" s="969"/>
      <c r="ET6" s="441" t="s">
        <v>86</v>
      </c>
      <c r="EU6" s="972" t="s">
        <v>87</v>
      </c>
      <c r="EV6" s="972" t="s">
        <v>88</v>
      </c>
      <c r="EW6" s="972" t="s">
        <v>159</v>
      </c>
      <c r="EX6" s="972" t="s">
        <v>125</v>
      </c>
      <c r="EY6" s="972" t="s">
        <v>251</v>
      </c>
      <c r="EZ6" s="972" t="s">
        <v>89</v>
      </c>
      <c r="FA6" s="972" t="s">
        <v>90</v>
      </c>
      <c r="FB6" s="972" t="s">
        <v>91</v>
      </c>
      <c r="FC6" s="972" t="s">
        <v>122</v>
      </c>
      <c r="FD6" s="972" t="s">
        <v>260</v>
      </c>
      <c r="FE6" s="972" t="s">
        <v>92</v>
      </c>
      <c r="FF6" s="972" t="s">
        <v>85</v>
      </c>
      <c r="FG6" s="972" t="s">
        <v>312</v>
      </c>
      <c r="FH6" s="438" t="s">
        <v>81</v>
      </c>
      <c r="FI6" s="978"/>
      <c r="FJ6" s="436" t="s">
        <v>183</v>
      </c>
      <c r="FK6" s="470" t="s">
        <v>184</v>
      </c>
      <c r="FL6" s="969"/>
      <c r="FM6" s="441" t="s">
        <v>108</v>
      </c>
      <c r="FN6" s="438" t="s">
        <v>494</v>
      </c>
      <c r="FO6" s="530"/>
      <c r="FP6" s="969"/>
      <c r="FQ6" s="969"/>
      <c r="FR6" s="979">
        <f>MIN(FR8:FR265)</f>
        <v>1.2</v>
      </c>
      <c r="FS6" s="969"/>
    </row>
    <row r="7" spans="1:175" s="13" customFormat="1" ht="15" customHeight="1">
      <c r="A7" s="324"/>
      <c r="B7" s="321"/>
      <c r="C7" s="324"/>
      <c r="D7" s="324"/>
      <c r="E7" s="325"/>
      <c r="F7" s="211"/>
      <c r="G7" s="950">
        <f t="shared" ref="G7:X7" si="0">SUM(G9:G428)</f>
        <v>444372788.42825329</v>
      </c>
      <c r="H7" s="326">
        <f t="shared" si="0"/>
        <v>444372788.42825329</v>
      </c>
      <c r="I7" s="326">
        <f t="shared" si="0"/>
        <v>563726238.68347216</v>
      </c>
      <c r="J7" s="326">
        <f t="shared" si="0"/>
        <v>343494299.48530883</v>
      </c>
      <c r="K7" s="326">
        <f t="shared" si="0"/>
        <v>172671539.1398567</v>
      </c>
      <c r="L7" s="326">
        <f t="shared" si="0"/>
        <v>212673354.42104277</v>
      </c>
      <c r="M7" s="326">
        <f t="shared" si="0"/>
        <v>441027438.67111415</v>
      </c>
      <c r="N7" s="326">
        <f t="shared" si="0"/>
        <v>487231027.1353454</v>
      </c>
      <c r="O7" s="326">
        <f t="shared" si="0"/>
        <v>297053883.66665548</v>
      </c>
      <c r="P7" s="326">
        <f t="shared" si="0"/>
        <v>140189470.66416755</v>
      </c>
      <c r="Q7" s="326">
        <f t="shared" si="0"/>
        <v>174042264.11781308</v>
      </c>
      <c r="R7" s="326">
        <f t="shared" si="0"/>
        <v>332695116.14954674</v>
      </c>
      <c r="S7" s="326">
        <f t="shared" si="0"/>
        <v>21019145.316376388</v>
      </c>
      <c r="T7" s="326">
        <f t="shared" si="0"/>
        <v>12810963.663039276</v>
      </c>
      <c r="U7" s="326">
        <f t="shared" si="0"/>
        <v>6257220.1960804835</v>
      </c>
      <c r="V7" s="326">
        <f t="shared" si="0"/>
        <v>7734312.3707771255</v>
      </c>
      <c r="W7" s="326">
        <f t="shared" si="0"/>
        <v>15474451.096413221</v>
      </c>
      <c r="X7" s="951">
        <f t="shared" si="0"/>
        <v>3672473513.2052579</v>
      </c>
      <c r="Y7" s="326"/>
      <c r="Z7" s="950">
        <f ca="1">SUM(Z9:Z428)</f>
        <v>232726911.25773641</v>
      </c>
      <c r="AA7" s="326">
        <f>SUM(AA9:AA428)</f>
        <v>3164804.6321343221</v>
      </c>
      <c r="AB7" s="326">
        <f>SUM(AB9:AB428)</f>
        <v>0</v>
      </c>
      <c r="AC7" s="951">
        <f ca="1">SUM(AC9:AC428)</f>
        <v>235891715.88987091</v>
      </c>
      <c r="AD7" s="326"/>
      <c r="AE7" s="958">
        <f ca="1">SUM(AE9:AE428)</f>
        <v>3436581797.3153825</v>
      </c>
      <c r="AF7" s="326"/>
      <c r="AG7" s="959">
        <f t="shared" ref="AG7:AP7" si="1">SUM(AG9:AG428)</f>
        <v>166468881.81118286</v>
      </c>
      <c r="AH7" s="960">
        <f t="shared" si="1"/>
        <v>307811787.16853195</v>
      </c>
      <c r="AI7" s="960">
        <f t="shared" si="1"/>
        <v>339893765.76000112</v>
      </c>
      <c r="AJ7" s="960">
        <f t="shared" si="1"/>
        <v>52583270.990173735</v>
      </c>
      <c r="AK7" s="960">
        <f t="shared" si="1"/>
        <v>132556352.81556012</v>
      </c>
      <c r="AL7" s="960">
        <f t="shared" si="1"/>
        <v>94757190.868969172</v>
      </c>
      <c r="AM7" s="960">
        <f t="shared" si="1"/>
        <v>30925879.872665618</v>
      </c>
      <c r="AN7" s="960">
        <f t="shared" ca="1" si="1"/>
        <v>16140503.623885065</v>
      </c>
      <c r="AO7" s="960">
        <f t="shared" ca="1" si="1"/>
        <v>64562014.495540261</v>
      </c>
      <c r="AP7" s="960">
        <f t="shared" si="1"/>
        <v>167762250.73316368</v>
      </c>
      <c r="AQ7" s="960">
        <f t="shared" ref="AQ7" si="2">SUM(AQ9:AQ428)</f>
        <v>33743795.473709859</v>
      </c>
      <c r="AR7" s="951">
        <f ca="1">SUM(AR8:AR429)</f>
        <v>1407205693.6133831</v>
      </c>
      <c r="AS7" s="326"/>
      <c r="AT7" s="958">
        <f>SUM(AT9:AT428)</f>
        <v>48421510.871655144</v>
      </c>
      <c r="AU7" s="326"/>
      <c r="AV7" s="958">
        <f>SUM(AV8:AV429)</f>
        <v>444372788.42825329</v>
      </c>
      <c r="AW7" s="326"/>
      <c r="AX7" s="958">
        <f ca="1">SUM(AX9:AX428)</f>
        <v>1536581804.4020996</v>
      </c>
      <c r="AY7" s="326"/>
      <c r="AZ7" s="958">
        <f ca="1">SUM(AZ9:AZ428)</f>
        <v>1536581804.4020996</v>
      </c>
      <c r="BA7" s="327"/>
      <c r="BB7" s="958">
        <f>SUM(BB9:BB428)</f>
        <v>-484372788.4282515</v>
      </c>
      <c r="BC7" s="326"/>
      <c r="BD7" s="958">
        <f ca="1">SUM(BD9:BD428)</f>
        <v>1052209015.9738526</v>
      </c>
      <c r="BE7" s="326"/>
      <c r="BF7" s="963">
        <f t="shared" ref="BF7:BM7" ca="1" si="3">SUM(BF9:BF428)</f>
        <v>16326213.100884054</v>
      </c>
      <c r="BG7" s="964">
        <f t="shared" ca="1" si="3"/>
        <v>-759168.90919110912</v>
      </c>
      <c r="BH7" s="964">
        <f t="shared" si="3"/>
        <v>0</v>
      </c>
      <c r="BI7" s="964">
        <f t="shared" ca="1" si="3"/>
        <v>0</v>
      </c>
      <c r="BJ7" s="964">
        <f t="shared" ca="1" si="3"/>
        <v>-147497471.12648314</v>
      </c>
      <c r="BK7" s="964">
        <f t="shared" ca="1" si="3"/>
        <v>0</v>
      </c>
      <c r="BL7" s="964">
        <f t="shared" si="3"/>
        <v>0</v>
      </c>
      <c r="BM7" s="965">
        <f t="shared" ca="1" si="3"/>
        <v>-131930426.93479016</v>
      </c>
      <c r="BN7" s="326"/>
      <c r="BO7" s="958">
        <f ca="1">SUM(BO9:BO428)</f>
        <v>920278589.03906131</v>
      </c>
      <c r="BP7" s="328"/>
      <c r="BQ7" s="950">
        <f t="shared" ref="BQ7:BY7" ca="1" si="4">SUM(BQ9:BQ428)</f>
        <v>1514545031.2315929</v>
      </c>
      <c r="BR7" s="326">
        <f t="shared" ca="1" si="4"/>
        <v>619867914.26960146</v>
      </c>
      <c r="BS7" s="326">
        <f t="shared" ca="1" si="4"/>
        <v>422450819.43765455</v>
      </c>
      <c r="BT7" s="326">
        <f t="shared" ca="1" si="4"/>
        <v>14296378401.23315</v>
      </c>
      <c r="BU7" s="326">
        <f t="shared" ca="1" si="4"/>
        <v>19550666058.900089</v>
      </c>
      <c r="BV7" s="326">
        <f t="shared" ca="1" si="4"/>
        <v>0</v>
      </c>
      <c r="BW7" s="326">
        <f t="shared" si="4"/>
        <v>0</v>
      </c>
      <c r="BX7" s="326">
        <f t="shared" ca="1" si="4"/>
        <v>0</v>
      </c>
      <c r="BY7" s="951">
        <f t="shared" si="4"/>
        <v>0</v>
      </c>
      <c r="BZ7" s="326"/>
      <c r="CA7" s="958">
        <f ca="1">SUM(CA9:CA428)</f>
        <v>920278589.03906131</v>
      </c>
      <c r="CB7" s="326"/>
      <c r="CC7" s="950">
        <f ca="1">SUM(CC9:CC428)</f>
        <v>-229277647.25976533</v>
      </c>
      <c r="CD7" s="326">
        <f ca="1">SUM(CD9:CD428)</f>
        <v>-82825073.013515517</v>
      </c>
      <c r="CE7" s="951">
        <f ca="1">SUM(CE9:CE428)</f>
        <v>-312102720.27328092</v>
      </c>
      <c r="CF7" s="326"/>
      <c r="CG7" s="958">
        <f ca="1">SUM(CG9:CG428)</f>
        <v>608175868.76577997</v>
      </c>
      <c r="CH7" s="211"/>
      <c r="CI7" s="958">
        <f ca="1">SUM(CI9:CI428)</f>
        <v>1052209015.9738526</v>
      </c>
      <c r="CJ7" s="211"/>
      <c r="CK7" s="430">
        <f t="shared" ref="CK7:CZ7" si="5">SUM(CK9:CK428)</f>
        <v>484372788.4282515</v>
      </c>
      <c r="CL7" s="211">
        <f t="shared" si="5"/>
        <v>0</v>
      </c>
      <c r="CM7" s="211">
        <f t="shared" si="5"/>
        <v>0</v>
      </c>
      <c r="CN7" s="211">
        <f t="shared" ca="1" si="5"/>
        <v>-308429322.32558215</v>
      </c>
      <c r="CO7" s="211">
        <f t="shared" si="5"/>
        <v>0</v>
      </c>
      <c r="CP7" s="211">
        <f t="shared" si="5"/>
        <v>0</v>
      </c>
      <c r="CQ7" s="211">
        <f t="shared" ca="1" si="5"/>
        <v>-2.1886080503463745E-8</v>
      </c>
      <c r="CR7" s="211">
        <f t="shared" ca="1" si="5"/>
        <v>-2.2351741790771484E-8</v>
      </c>
      <c r="CS7" s="211">
        <f t="shared" si="5"/>
        <v>0</v>
      </c>
      <c r="CT7" s="211">
        <f t="shared" ca="1" si="5"/>
        <v>0</v>
      </c>
      <c r="CU7" s="211">
        <f t="shared" ca="1" si="5"/>
        <v>232726911.25773641</v>
      </c>
      <c r="CV7" s="211">
        <f t="shared" si="5"/>
        <v>3164804.6321343221</v>
      </c>
      <c r="CW7" s="211">
        <f t="shared" si="5"/>
        <v>0</v>
      </c>
      <c r="CX7" s="211">
        <f t="shared" ca="1" si="5"/>
        <v>308429322.32558215</v>
      </c>
      <c r="CY7" s="211">
        <f ca="1">SUM(CY9:CY428)</f>
        <v>-2.7008354663848877E-8</v>
      </c>
      <c r="CZ7" s="431">
        <f t="shared" ca="1" si="5"/>
        <v>175943466.10266876</v>
      </c>
      <c r="DA7" s="211"/>
      <c r="DB7" s="428">
        <f ca="1">SUM(DB9:DB428)</f>
        <v>1228152482.0765207</v>
      </c>
      <c r="DC7" s="211"/>
      <c r="DD7" s="430">
        <f t="shared" ref="DD7:DI7" ca="1" si="6">SUM(DD9:DD428)</f>
        <v>-356959065.43110979</v>
      </c>
      <c r="DE7" s="211">
        <f t="shared" ca="1" si="6"/>
        <v>589713944.14233124</v>
      </c>
      <c r="DF7" s="211">
        <f t="shared" ca="1" si="6"/>
        <v>232726911.25773641</v>
      </c>
      <c r="DG7" s="211">
        <f t="shared" si="6"/>
        <v>3164804.6321343221</v>
      </c>
      <c r="DH7" s="211">
        <f t="shared" si="6"/>
        <v>0</v>
      </c>
      <c r="DI7" s="211">
        <f t="shared" ca="1" si="6"/>
        <v>353822228.25245881</v>
      </c>
      <c r="DJ7" s="329">
        <f ca="1">SUM(DJ9:DJ600)</f>
        <v>-2.1420419216156006E-8</v>
      </c>
      <c r="DK7" s="431">
        <f t="shared" ref="DK7" ca="1" si="7">SUM(DK9:DK428)</f>
        <v>1179622738.9709897</v>
      </c>
      <c r="DL7" s="211"/>
      <c r="DM7" s="430">
        <f>SUM(DM9:DM450)</f>
        <v>-134251459.72352031</v>
      </c>
      <c r="DN7" s="211">
        <f t="shared" ref="DN7:DR7" si="8">SUM(DN9:DN450)</f>
        <v>-221598911.52713767</v>
      </c>
      <c r="DO7" s="211">
        <f t="shared" si="8"/>
        <v>-79809225.247627005</v>
      </c>
      <c r="DP7" s="211">
        <f t="shared" ref="DP7" si="9">SUM(DP9:DP450)</f>
        <v>-8713191.9299656674</v>
      </c>
      <c r="DQ7" s="211">
        <f t="shared" si="8"/>
        <v>-40000000</v>
      </c>
      <c r="DR7" s="431">
        <f t="shared" si="8"/>
        <v>-484372788.42825323</v>
      </c>
      <c r="DS7" s="211"/>
      <c r="DT7" s="428">
        <f ca="1">SUM(DT9:DT428)</f>
        <v>743779693.64827025</v>
      </c>
      <c r="DU7" s="211"/>
      <c r="DV7" s="430">
        <f>SUM(DV9:DV428)</f>
        <v>258782399.40721843</v>
      </c>
      <c r="DW7" s="211">
        <f ca="1">SUM(DW9:DW428)</f>
        <v>-147497471.12648314</v>
      </c>
      <c r="DX7" s="211">
        <f ca="1">SUM(DX9:DX428)</f>
        <v>-258782399.40727428</v>
      </c>
      <c r="DY7" s="431">
        <f ca="1">SUM(DY9:DY428)</f>
        <v>-147497471.12653875</v>
      </c>
      <c r="DZ7" s="211"/>
      <c r="EA7" s="428">
        <f ca="1">SUM(EA9:EA428)</f>
        <v>596282222.5217309</v>
      </c>
      <c r="EB7" s="211"/>
      <c r="EC7" s="439"/>
      <c r="ED7" s="330"/>
      <c r="EE7" s="330"/>
      <c r="EF7" s="330">
        <f ca="1">SUM(EF9:EF428)</f>
        <v>51169775.969854571</v>
      </c>
      <c r="EG7" s="440"/>
      <c r="EH7" s="211"/>
      <c r="EI7" s="430">
        <f t="shared" ref="EI7:EP7" ca="1" si="10">SUM(EI9:EI428)</f>
        <v>16326213.100884054</v>
      </c>
      <c r="EJ7" s="211">
        <f t="shared" ca="1" si="10"/>
        <v>-3673397.9476989126</v>
      </c>
      <c r="EK7" s="211">
        <f t="shared" ca="1" si="10"/>
        <v>-759168.90919110912</v>
      </c>
      <c r="EL7" s="211">
        <f t="shared" ca="1" si="10"/>
        <v>0</v>
      </c>
      <c r="EM7" s="211">
        <f t="shared" ca="1" si="10"/>
        <v>0</v>
      </c>
      <c r="EN7" s="211">
        <f t="shared" si="10"/>
        <v>0</v>
      </c>
      <c r="EO7" s="211">
        <f t="shared" si="10"/>
        <v>0</v>
      </c>
      <c r="EP7" s="431">
        <f t="shared" ca="1" si="10"/>
        <v>11893646.243994018</v>
      </c>
      <c r="EQ7" s="211"/>
      <c r="ER7" s="428"/>
      <c r="ES7" s="211"/>
      <c r="ET7" s="430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431"/>
      <c r="FI7" s="211"/>
      <c r="FJ7" s="430"/>
      <c r="FK7" s="431"/>
      <c r="FL7" s="211"/>
      <c r="FM7" s="430"/>
      <c r="FN7" s="431"/>
      <c r="FO7" s="211"/>
      <c r="FP7" s="211"/>
      <c r="FQ7" s="211"/>
      <c r="FR7" s="211"/>
      <c r="FS7" s="211"/>
    </row>
    <row r="8" spans="1:175" ht="15" customHeight="1">
      <c r="A8" s="118"/>
      <c r="B8" s="322"/>
      <c r="C8" s="528"/>
      <c r="D8" s="528"/>
      <c r="E8" s="367"/>
      <c r="F8" s="54"/>
      <c r="G8" s="435"/>
      <c r="H8" s="952"/>
      <c r="I8" s="953"/>
      <c r="J8" s="953"/>
      <c r="K8" s="953"/>
      <c r="L8" s="953"/>
      <c r="M8" s="953"/>
      <c r="N8" s="953"/>
      <c r="O8" s="953"/>
      <c r="P8" s="953"/>
      <c r="Q8" s="953"/>
      <c r="R8" s="953"/>
      <c r="S8" s="953"/>
      <c r="T8" s="953"/>
      <c r="U8" s="953"/>
      <c r="V8" s="953"/>
      <c r="W8" s="953"/>
      <c r="X8" s="980"/>
      <c r="Y8" s="55"/>
      <c r="Z8" s="955"/>
      <c r="AA8" s="956"/>
      <c r="AB8" s="956"/>
      <c r="AC8" s="433"/>
      <c r="AD8" s="56"/>
      <c r="AE8" s="981"/>
      <c r="AF8" s="56"/>
      <c r="AG8" s="432"/>
      <c r="AH8" s="961"/>
      <c r="AI8" s="961"/>
      <c r="AJ8" s="961"/>
      <c r="AK8" s="961"/>
      <c r="AL8" s="961"/>
      <c r="AM8" s="961"/>
      <c r="AN8" s="961"/>
      <c r="AO8" s="961"/>
      <c r="AP8" s="961"/>
      <c r="AQ8" s="961"/>
      <c r="AR8" s="433"/>
      <c r="AS8" s="56"/>
      <c r="AT8" s="962"/>
      <c r="AU8" s="56"/>
      <c r="AV8" s="962"/>
      <c r="AW8" s="56"/>
      <c r="AX8" s="981"/>
      <c r="AY8" s="56"/>
      <c r="AZ8" s="981"/>
      <c r="BA8" s="56"/>
      <c r="BB8" s="981"/>
      <c r="BC8" s="56"/>
      <c r="BD8" s="981"/>
      <c r="BE8" s="56"/>
      <c r="BF8" s="432"/>
      <c r="BG8" s="961"/>
      <c r="BH8" s="956"/>
      <c r="BI8" s="956"/>
      <c r="BJ8" s="953"/>
      <c r="BK8" s="953"/>
      <c r="BL8" s="952"/>
      <c r="BM8" s="433"/>
      <c r="BN8" s="114"/>
      <c r="BO8" s="981"/>
      <c r="BP8" s="56"/>
      <c r="BQ8" s="966"/>
      <c r="BR8" s="967"/>
      <c r="BS8" s="967"/>
      <c r="BT8" s="967"/>
      <c r="BU8" s="967"/>
      <c r="BV8" s="953"/>
      <c r="BW8" s="953"/>
      <c r="BX8" s="968"/>
      <c r="BY8" s="433"/>
      <c r="BZ8" s="56"/>
      <c r="CA8" s="981"/>
      <c r="CB8" s="56"/>
      <c r="CC8" s="432"/>
      <c r="CD8" s="961"/>
      <c r="CE8" s="433"/>
      <c r="CF8" s="54"/>
      <c r="CG8" s="981"/>
      <c r="CH8" s="56"/>
      <c r="CI8" s="429"/>
      <c r="CJ8" s="56"/>
      <c r="CK8" s="432"/>
      <c r="CL8" s="213"/>
      <c r="CM8" s="213"/>
      <c r="CN8" s="213"/>
      <c r="CO8" s="499"/>
      <c r="CP8" s="499"/>
      <c r="CQ8" s="499"/>
      <c r="CR8" s="499"/>
      <c r="CS8" s="499"/>
      <c r="CT8" s="499"/>
      <c r="CU8" s="499"/>
      <c r="CV8" s="499"/>
      <c r="CW8" s="499"/>
      <c r="CX8" s="499"/>
      <c r="CY8" s="213"/>
      <c r="CZ8" s="433"/>
      <c r="DA8" s="56"/>
      <c r="DB8" s="429"/>
      <c r="DC8" s="56"/>
      <c r="DD8" s="435"/>
      <c r="DE8" s="213"/>
      <c r="DF8" s="499"/>
      <c r="DG8" s="499"/>
      <c r="DH8" s="499"/>
      <c r="DI8" s="499"/>
      <c r="DJ8" s="212"/>
      <c r="DK8" s="433"/>
      <c r="DL8" s="56"/>
      <c r="DM8" s="432"/>
      <c r="DN8" s="961"/>
      <c r="DO8" s="961"/>
      <c r="DP8" s="961"/>
      <c r="DQ8" s="213"/>
      <c r="DR8" s="433"/>
      <c r="DS8" s="56"/>
      <c r="DT8" s="429"/>
      <c r="DU8" s="56"/>
      <c r="DV8" s="432"/>
      <c r="DW8" s="213"/>
      <c r="DX8" s="213"/>
      <c r="DY8" s="433"/>
      <c r="DZ8" s="56"/>
      <c r="EA8" s="429"/>
      <c r="EB8" s="56"/>
      <c r="EC8" s="432"/>
      <c r="ED8" s="556"/>
      <c r="EE8" s="213"/>
      <c r="EF8" s="213"/>
      <c r="EG8" s="433"/>
      <c r="EH8" s="56"/>
      <c r="EI8" s="432"/>
      <c r="EJ8" s="213"/>
      <c r="EK8" s="213"/>
      <c r="EL8" s="213"/>
      <c r="EM8" s="213"/>
      <c r="EN8" s="213"/>
      <c r="EO8" s="213"/>
      <c r="EP8" s="433"/>
      <c r="EQ8" s="56"/>
      <c r="ER8" s="442"/>
      <c r="ES8" s="56"/>
      <c r="ET8" s="443"/>
      <c r="EU8" s="215"/>
      <c r="EV8" s="215"/>
      <c r="EW8" s="215"/>
      <c r="EX8" s="215"/>
      <c r="EY8" s="216"/>
      <c r="EZ8" s="215"/>
      <c r="FA8" s="213"/>
      <c r="FB8" s="213"/>
      <c r="FC8" s="215"/>
      <c r="FD8" s="215"/>
      <c r="FE8" s="213"/>
      <c r="FF8" s="214"/>
      <c r="FG8" s="214"/>
      <c r="FH8" s="433"/>
      <c r="FI8" s="54"/>
      <c r="FJ8" s="444"/>
      <c r="FK8" s="445"/>
      <c r="FL8" s="56"/>
      <c r="FM8" s="446"/>
      <c r="FN8" s="447"/>
      <c r="FO8" s="213"/>
      <c r="FP8" s="56"/>
      <c r="FQ8" s="56"/>
      <c r="FR8" s="414"/>
      <c r="FS8" s="49"/>
    </row>
    <row r="9" spans="1:175" ht="15" customHeight="1">
      <c r="A9" s="118"/>
      <c r="B9" s="322">
        <f t="shared" ref="B9:B41" si="11">YEAR(C9)</f>
        <v>2026</v>
      </c>
      <c r="C9" s="528">
        <f>Aux_Inflação!C6</f>
        <v>46023</v>
      </c>
      <c r="D9" s="528" t="str">
        <f>INDEX(Controle!$118:$118,MATCH($B9,Controle!$116:$116,0))</f>
        <v>Real</v>
      </c>
      <c r="E9" s="367">
        <f>Aux_Indices!D6</f>
        <v>1</v>
      </c>
      <c r="F9" s="54"/>
      <c r="G9" s="435">
        <f t="shared" ref="G9:G29" si="12">SUM(H9:H9)</f>
        <v>15228421.049540654</v>
      </c>
      <c r="H9" s="952">
        <f>('U&amp;F Projeto'!P8-'U&amp;F Projeto'!U8)*(1+Controle!$D$142)</f>
        <v>15228421.049540654</v>
      </c>
      <c r="I9" s="953">
        <f>'Receitas e Despesas'!H8</f>
        <v>1193468.4323233506</v>
      </c>
      <c r="J9" s="953">
        <f>'Receitas e Despesas'!I8</f>
        <v>262676.66228999995</v>
      </c>
      <c r="K9" s="953">
        <f>'Receitas e Despesas'!J8</f>
        <v>404604.92855287134</v>
      </c>
      <c r="L9" s="953">
        <f>'Receitas e Despesas'!K8</f>
        <v>464980.52051511989</v>
      </c>
      <c r="M9" s="953">
        <f>'Receitas e Despesas'!L8</f>
        <v>1033651.3199525903</v>
      </c>
      <c r="N9" s="953">
        <f>'Receitas e Despesas'!M8</f>
        <v>0</v>
      </c>
      <c r="O9" s="953">
        <f>'Receitas e Despesas'!N8</f>
        <v>0</v>
      </c>
      <c r="P9" s="953">
        <f>'Receitas e Despesas'!O8</f>
        <v>0</v>
      </c>
      <c r="Q9" s="953">
        <f>'Receitas e Despesas'!P8</f>
        <v>0</v>
      </c>
      <c r="R9" s="953">
        <f>'Receitas e Despesas'!Q8</f>
        <v>0</v>
      </c>
      <c r="S9" s="953">
        <f>'Receitas e Despesas'!R8</f>
        <v>23869.368646467014</v>
      </c>
      <c r="T9" s="953">
        <f>'Receitas e Despesas'!S8</f>
        <v>5253.5332457999993</v>
      </c>
      <c r="U9" s="953">
        <f>'Receitas e Despesas'!T8</f>
        <v>8092.0985710574269</v>
      </c>
      <c r="V9" s="953">
        <f>'Receitas e Despesas'!U8</f>
        <v>9299.610410302399</v>
      </c>
      <c r="W9" s="953">
        <f>'Receitas e Despesas'!V8</f>
        <v>20673.026399051803</v>
      </c>
      <c r="X9" s="980">
        <f t="shared" ref="X9:X72" si="13">SUM(I9:W9)+G9</f>
        <v>18654990.550447263</v>
      </c>
      <c r="Y9" s="55"/>
      <c r="Z9" s="955">
        <f ca="1">Tributos!BY11</f>
        <v>163462.21176925383</v>
      </c>
      <c r="AA9" s="956">
        <f>Tributos!CA11</f>
        <v>3359.3818636339324</v>
      </c>
      <c r="AB9" s="956">
        <f>Tributos!CB11</f>
        <v>0</v>
      </c>
      <c r="AC9" s="433">
        <f t="shared" ref="AC9:AC29" ca="1" si="14">SUM(Z9:AB9)</f>
        <v>166821.59363288776</v>
      </c>
      <c r="AD9" s="56"/>
      <c r="AE9" s="981">
        <f t="shared" ref="AE9:AE29" ca="1" si="15">X9-AC9</f>
        <v>18488168.956814375</v>
      </c>
      <c r="AF9" s="56"/>
      <c r="AG9" s="432">
        <f>'Receitas e Despesas'!AR8</f>
        <v>447426.74368834455</v>
      </c>
      <c r="AH9" s="961">
        <f>'Receitas e Despesas'!AS8</f>
        <v>838248.89413286536</v>
      </c>
      <c r="AI9" s="961">
        <f>'Receitas e Despesas'!AT8</f>
        <v>757826.31</v>
      </c>
      <c r="AJ9" s="961">
        <f>'Receitas e Despesas'!AU8</f>
        <v>132598.02808330936</v>
      </c>
      <c r="AK9" s="961">
        <f>'Receitas e Despesas'!AV8</f>
        <v>310152.86572468374</v>
      </c>
      <c r="AL9" s="961">
        <f>'Receitas e Despesas'!AW8</f>
        <v>207358.58270466229</v>
      </c>
      <c r="AM9" s="961">
        <f>'Receitas e Despesas'!AX8</f>
        <v>118310.99125718939</v>
      </c>
      <c r="AN9" s="961">
        <f ca="1">'Receitas e Despesas'!AY8</f>
        <v>17132.847504533052</v>
      </c>
      <c r="AO9" s="961">
        <f ca="1">'Receitas e Despesas'!AZ8</f>
        <v>68531.39001813221</v>
      </c>
      <c r="AP9" s="961">
        <f>'Receitas e Despesas'!BA8</f>
        <v>513985.42513599154</v>
      </c>
      <c r="AQ9" s="961">
        <f>'Receitas e Despesas'!BB8</f>
        <v>80342.370175500007</v>
      </c>
      <c r="AR9" s="433">
        <f ca="1">SUM(AG9:AQ9)</f>
        <v>3491914.448425211</v>
      </c>
      <c r="AS9" s="56"/>
      <c r="AT9" s="962">
        <f>'Receitas e Despesas'!BQ8</f>
        <v>51398.542513599154</v>
      </c>
      <c r="AU9" s="56"/>
      <c r="AV9" s="962">
        <f t="shared" ref="AV9:AV72" si="16">H9</f>
        <v>15228421.049540654</v>
      </c>
      <c r="AW9" s="56"/>
      <c r="AX9" s="981">
        <f t="shared" ref="AX9:AX72" ca="1" si="17">AE9-AR9-AT9-AV9</f>
        <v>-283565.08366508968</v>
      </c>
      <c r="AY9" s="56"/>
      <c r="AZ9" s="981">
        <f t="shared" ref="AZ9:AZ29" ca="1" si="18">AX9</f>
        <v>-283565.08366508968</v>
      </c>
      <c r="BA9" s="56"/>
      <c r="BB9" s="981">
        <f>-IFRS!AY9</f>
        <v>-95102.244375078953</v>
      </c>
      <c r="BC9" s="56"/>
      <c r="BD9" s="981">
        <f t="shared" ref="BD9:BD30" ca="1" si="19">AZ9+BB9</f>
        <v>-378667.32804016862</v>
      </c>
      <c r="BE9" s="56"/>
      <c r="BF9" s="432">
        <f>EI9-IFRS!O9</f>
        <v>0</v>
      </c>
      <c r="BG9" s="961">
        <f>-Tributos!BV11</f>
        <v>0</v>
      </c>
      <c r="BH9" s="956">
        <f>-SUM(Dívidas!KU8:KU8)</f>
        <v>0</v>
      </c>
      <c r="BI9" s="956">
        <f ca="1">-Dívidas!KZ8</f>
        <v>0</v>
      </c>
      <c r="BJ9" s="953">
        <f>-IF($C9&lt;Controle!$D$144,(Dívidas!LS8+Dívidas!LT8),(Dívidas!LS8+Dívidas!LT8+Dívidas!LU8))</f>
        <v>0</v>
      </c>
      <c r="BK9" s="953">
        <f ca="1">-SUM(Dívidas!LB8:LC8)</f>
        <v>0</v>
      </c>
      <c r="BL9" s="952">
        <f>-IFRS!Z9</f>
        <v>0</v>
      </c>
      <c r="BM9" s="433">
        <f t="shared" ref="BM9:BM29" ca="1" si="20">SUM(BF9:BL9)</f>
        <v>0</v>
      </c>
      <c r="BN9" s="114"/>
      <c r="BO9" s="981">
        <f t="shared" ref="BO9:BO29" ca="1" si="21">BD9+BM9</f>
        <v>-378667.32804016862</v>
      </c>
      <c r="BP9" s="56"/>
      <c r="BQ9" s="966">
        <f t="shared" ref="BQ9:BQ30" ca="1" si="22">MAX(EZ9,0)</f>
        <v>0</v>
      </c>
      <c r="BR9" s="967"/>
      <c r="BS9" s="967"/>
      <c r="BT9" s="967"/>
      <c r="BU9" s="967"/>
      <c r="BV9" s="953">
        <f ca="1">-(Controle!$J$150=1)*($C9&gt;=Controle!$J$151)*COUNTIF(Controle!$K$150:$K$153,MONTH($C9))*(MIN(MIN(MAX(BS9,BT9,0),BU9),BQ9))</f>
        <v>0</v>
      </c>
      <c r="BW9" s="953">
        <v>0</v>
      </c>
      <c r="BX9" s="968">
        <f t="shared" ref="BX9:BX29" si="23">(-BW9&gt;BU9)*(-BW9&gt;BT9)*(-BW9&gt;BS9)*1</f>
        <v>0</v>
      </c>
      <c r="BY9" s="433">
        <f t="shared" ref="BY9:BY30" si="24">BW9</f>
        <v>0</v>
      </c>
      <c r="BZ9" s="56"/>
      <c r="CA9" s="981">
        <f t="shared" ref="CA9:CA29" ca="1" si="25">BO9+BY9</f>
        <v>-378667.32804016862</v>
      </c>
      <c r="CB9" s="56"/>
      <c r="CC9" s="432">
        <f ca="1">IF($D9="Real",Tributos!CM11+Tributos!CP11,Tributos!FH11)</f>
        <v>128746.89153365733</v>
      </c>
      <c r="CD9" s="961">
        <f ca="1">IF($D9="Real",Tributos!CN11,Tributos!FI11)</f>
        <v>0</v>
      </c>
      <c r="CE9" s="433">
        <f t="shared" ref="CE9:CE30" ca="1" si="26">SUM(CC9:CD9)</f>
        <v>128746.89153365733</v>
      </c>
      <c r="CF9" s="54"/>
      <c r="CG9" s="981">
        <f t="shared" ref="CG9:CG29" ca="1" si="27">SUM(CE9,CA9)</f>
        <v>-249920.43650651129</v>
      </c>
      <c r="CH9" s="56"/>
      <c r="CI9" s="429">
        <f t="shared" ref="CI9:CI30" ca="1" si="28">BD9</f>
        <v>-378667.32804016862</v>
      </c>
      <c r="CJ9" s="56"/>
      <c r="CK9" s="432">
        <f t="shared" ref="CK9:CK29" si="29">-BB9</f>
        <v>95102.244375078953</v>
      </c>
      <c r="CL9" s="213">
        <f t="shared" ref="CL9:CL72" si="30">-(G9-AV9)</f>
        <v>0</v>
      </c>
      <c r="CM9" s="213"/>
      <c r="CN9" s="213">
        <f ca="1">IF($D9="Real",SUM(Tributos!DK11:DL11),Tributos!FK11)</f>
        <v>0</v>
      </c>
      <c r="CO9" s="499">
        <f t="shared" ref="CO9:CO29" si="31">SUM(CP9:CP9)</f>
        <v>-3426569.5009066109</v>
      </c>
      <c r="CP9" s="499">
        <f>+'Receitas e Despesas'!Y8-'Receitas e Despesas'!G8</f>
        <v>-3426569.5009066109</v>
      </c>
      <c r="CQ9" s="499">
        <f ca="1">SUM(CR9:CS9)</f>
        <v>3543312.9909388102</v>
      </c>
      <c r="CR9" s="499">
        <f ca="1">-('Receitas e Despesas'!BD8-'Receitas e Despesas'!AQ8)</f>
        <v>3491914.448425211</v>
      </c>
      <c r="CS9" s="499">
        <f>-('Receitas e Despesas'!BT8-'Receitas e Despesas'!BQ8)</f>
        <v>51398.542513599154</v>
      </c>
      <c r="CT9" s="499">
        <f t="shared" ref="CT9:CT29" ca="1" si="32">SUM(CU9:CX9)-SUM(CU8:CX8)</f>
        <v>166821.59363288776</v>
      </c>
      <c r="CU9" s="499">
        <f ca="1">Z9/30*Controle!D$212*Aux_Inflação!$Y6</f>
        <v>163462.21176925383</v>
      </c>
      <c r="CV9" s="499">
        <f>AA9/30*Controle!E$212*Aux_Inflação!$Y6</f>
        <v>3359.3818636339324</v>
      </c>
      <c r="CW9" s="499">
        <f>AB9/30*Controle!F$212*Aux_Inflação!$Y6</f>
        <v>0</v>
      </c>
      <c r="CX9" s="499">
        <f ca="1">-CN9/30*Controle!G$212*Aux_Inflação!$Y6</f>
        <v>0</v>
      </c>
      <c r="CY9" s="213">
        <f ca="1">+CO9+CQ9+CT9</f>
        <v>283565.08366508706</v>
      </c>
      <c r="CZ9" s="433">
        <f t="shared" ref="CZ9:CZ29" ca="1" si="33">SUM(CK9:CN9)+CY9</f>
        <v>378667.328040166</v>
      </c>
      <c r="DA9" s="56"/>
      <c r="DB9" s="429">
        <f t="shared" ref="DB9:DB29" ca="1" si="34">CI9+CZ9</f>
        <v>-2.6193447411060333E-9</v>
      </c>
      <c r="DC9" s="56"/>
      <c r="DD9" s="435">
        <f ca="1">IF($D9="Real",Tributos!EI11,CN9)</f>
        <v>0</v>
      </c>
      <c r="DE9" s="213">
        <f t="shared" ref="DE9:DE29" ca="1" si="35">SUM(DF9:DI9)</f>
        <v>166821.59363288776</v>
      </c>
      <c r="DF9" s="499">
        <f t="shared" ref="DF9:DF30" ca="1" si="36">CU9</f>
        <v>163462.21176925383</v>
      </c>
      <c r="DG9" s="499">
        <f t="shared" ref="DG9:DG30" si="37">CV9</f>
        <v>3359.3818636339324</v>
      </c>
      <c r="DH9" s="499">
        <f t="shared" ref="DH9:DH30" si="38">CW9</f>
        <v>0</v>
      </c>
      <c r="DI9" s="499">
        <f ca="1">-Tributos!EI11/30*Controle!G$212*Aux_Inflação!$Y12</f>
        <v>0</v>
      </c>
      <c r="DJ9" s="212">
        <f ca="1">IF(C9&gt;=Painel!$D$11,+CO9+CQ9-DE9,+CO9+CQ9+(DE9-DE8))</f>
        <v>283565.08366508706</v>
      </c>
      <c r="DK9" s="433">
        <f t="shared" ref="DK9:DK29" ca="1" si="39">CI9+SUM(CK9:CL9)+DJ9+DD9</f>
        <v>-2.6193447411060333E-9</v>
      </c>
      <c r="DL9" s="56"/>
      <c r="DM9" s="432">
        <f>-'U&amp;F Projeto'!BE8</f>
        <v>-1690753.7505828156</v>
      </c>
      <c r="DN9" s="961">
        <f>-'U&amp;F Projeto'!BF8</f>
        <v>-274288.25247447559</v>
      </c>
      <c r="DO9" s="961">
        <f>-'U&amp;F Projeto'!BG8</f>
        <v>-4550187.1165176937</v>
      </c>
      <c r="DP9" s="961">
        <f>-'U&amp;F Projeto'!BH8</f>
        <v>-8713191.9299656674</v>
      </c>
      <c r="DQ9" s="213">
        <f>-'U&amp;F Projeto'!BI8</f>
        <v>-40000000</v>
      </c>
      <c r="DR9" s="433">
        <f t="shared" ref="DR9:DR72" si="40">SUM(DM9:DQ9)</f>
        <v>-55228421.049540654</v>
      </c>
      <c r="DS9" s="56"/>
      <c r="DT9" s="429">
        <f t="shared" ref="DT9:DT72" ca="1" si="41">DB9+DR9</f>
        <v>-55228421.049540654</v>
      </c>
      <c r="DU9" s="56"/>
      <c r="DV9" s="432">
        <f>Dívidas!KQ8</f>
        <v>37212183.295659989</v>
      </c>
      <c r="DW9" s="213">
        <f ca="1">-Dívidas!KP8</f>
        <v>0</v>
      </c>
      <c r="DX9" s="213">
        <f ca="1">-Dívidas!KO8</f>
        <v>0</v>
      </c>
      <c r="DY9" s="433">
        <f t="shared" ref="DY9:DY29" ca="1" si="42">DV9+SUM(DW9:DX9)</f>
        <v>37212183.295659989</v>
      </c>
      <c r="DZ9" s="56"/>
      <c r="EA9" s="429">
        <f t="shared" ref="EA9:EA29" ca="1" si="43">DT9+DY9</f>
        <v>-18016237.753880665</v>
      </c>
      <c r="EB9" s="56"/>
      <c r="EC9" s="432">
        <f>SUMIF(Controle!$E$293:$BY$293,$C9,Controle!$E$294:$BY$294)+EC8</f>
        <v>10000000</v>
      </c>
      <c r="ED9" s="556">
        <f>MAX(0,EC9-SUM(ED$8:EE8))</f>
        <v>10000000</v>
      </c>
      <c r="EE9" s="213">
        <f t="shared" ref="EE9:EE21" ca="1" si="44">SUM(EF9:EF9)</f>
        <v>13016237.753880665</v>
      </c>
      <c r="EF9" s="213">
        <f ca="1">IF(C9&lt;=Controle!$D$11,IF((DB9+DR9+DY9+ED9+EP9-FK9+FN8)&lt;Controle!$E$166,Controle!$E$166-(DB9+DR9+DY9+ED9+EP9-FK9+FN8),0),IF((DB9+DR9+DY9+ED9+EP9-FK9+FN8)&lt;0,-((DB9+DR9+DY9+ED9+EP9-FK9+FN8)),0))</f>
        <v>13016237.753880665</v>
      </c>
      <c r="EG9" s="433">
        <f t="shared" ref="EG9:EG30" ca="1" si="45">SUM(ED9:EE9)</f>
        <v>23016237.753880665</v>
      </c>
      <c r="EH9" s="56"/>
      <c r="EI9" s="432">
        <f>IF(SUM(FN8+FJ8)&gt;0,SUM(FN8+FJ8)*(Aux_Inflação!$U6-1),0)*Controle!$D$278</f>
        <v>0</v>
      </c>
      <c r="EJ9" s="213">
        <f>Tributos!CE11</f>
        <v>0</v>
      </c>
      <c r="EK9" s="213">
        <f t="shared" ref="EK9:EK72" si="46">BG9</f>
        <v>0</v>
      </c>
      <c r="EL9" s="213">
        <f t="shared" ref="EL9:EL72" ca="1" si="47">BI9</f>
        <v>0</v>
      </c>
      <c r="EM9" s="213">
        <f ca="1">-SUM(Dívidas!LB8:LC8)</f>
        <v>0</v>
      </c>
      <c r="EN9" s="213">
        <f t="shared" ref="EN9:EN72" si="48">BH9</f>
        <v>0</v>
      </c>
      <c r="EO9" s="213"/>
      <c r="EP9" s="433">
        <f t="shared" ref="EP9:EP29" ca="1" si="49">SUM(EI9:EM9)+SUM(EN9:EO9)</f>
        <v>0</v>
      </c>
      <c r="EQ9" s="56"/>
      <c r="ER9" s="442">
        <f ca="1">EA9+EG9+EP9</f>
        <v>5000000</v>
      </c>
      <c r="ES9" s="56"/>
      <c r="ET9" s="443">
        <f t="shared" ref="ET9:ET72" ca="1" si="50">CG9</f>
        <v>-249920.43650651129</v>
      </c>
      <c r="EU9" s="215">
        <f ca="1">IF($C9&lt;&gt;Controle!$D$11,(IF($CG9&gt;0,$CG9*Controle!$J$164,0)*IF(SUM(EU$7:EU8)&gt;=FC8*Controle!$J$163,0,1)+IF(SUM(EU$7:$EU8)&gt;=FC8*Controle!$J$163,-(SUM(EU$7:EU8)-FC8*Controle!$J$163),0))*Controle!$J$162,-SUM($EU$7:EU8))</f>
        <v>0</v>
      </c>
      <c r="EV9" s="215">
        <f t="shared" ref="EV9:EV30" ca="1" si="51">(ET9-EU9)</f>
        <v>-249920.43650651129</v>
      </c>
      <c r="EW9" s="215">
        <f t="shared" ref="EW9:EW29" ca="1" si="52">EV9+EX8</f>
        <v>-249920.43650651129</v>
      </c>
      <c r="EX9" s="215">
        <f t="shared" ref="EX9:EX29" ca="1" si="53">EW9+FA9</f>
        <v>-249920.43650651129</v>
      </c>
      <c r="EY9" s="216">
        <f>IF(C9&gt;Controle!$D$11,0,IF(C9&lt;=Controle!$E$150,Controle!$F$150,IF(C9&lt;=Controle!$E$151,Controle!$F$151,Controle!$F$152)))</f>
        <v>0</v>
      </c>
      <c r="EZ9" s="215">
        <f ca="1">IF(C9&gt;Controle!$D$11,0,IF($C9&lt;=Controle!$E$163,$FN8-IF($C9&lt;Controle!$E$163,Controle!$E$162,0)+SUM(ER9,-FK9,BY9),0))</f>
        <v>-13000000</v>
      </c>
      <c r="FA9" s="213">
        <f ca="1">IF(AND(FR9&gt;0,FR9&lt;1.2),0,IF(OR(COUNTIF(Controle!$E$156:$E$159,MONTH($C9))&gt;0,$C9=Controle!$D$11),1,0)*IF(EW9&gt;0,IF(EW9&gt;EZ9,IF(EZ9&gt;0,-EZ9,0),-EW9),0)*EY9*IF($C9&gt;Controle!$D$11,0,1))</f>
        <v>0</v>
      </c>
      <c r="FB9" s="213">
        <f ca="1">+IF(AND($C9=DATE(YEAR(Controle!$D$11),MONTH(Controle!$D$11),1),EZ9&gt;0),-EZ9-FA9,0)</f>
        <v>0</v>
      </c>
      <c r="FC9" s="215">
        <f ca="1">IF(C9&gt;Controle!$D$11,0,SUM(EG$7:$EG9)+SUM(FE$8:$FE9))</f>
        <v>23016237.753880665</v>
      </c>
      <c r="FD9" s="215">
        <f>IF($C9&gt;=Controle!$K$158,1,0)*Controle!$K$156</f>
        <v>0</v>
      </c>
      <c r="FE9" s="213">
        <f ca="1">COUNTIF(Controle!$J$157:$K$157,MONTH($C9))*IF(AND(EZ9&gt;0,EZ9&gt;MAX(EW9,0)),-IF(EZ9-MAX(EW9,0)&gt;FC8,IF(FC8&lt;=Controle!$K$159,0,FC8-Controle!$K$159),MIN(EZ9-MAX(EW9,0),FC8-Controle!$K$159)),0)*FD9*IF($C9&gt;=Controle!$D$11,0,1)</f>
        <v>0</v>
      </c>
      <c r="FF9" s="214">
        <f t="shared" ref="FF9:FF29" ca="1" si="54">FA9+FB9+FE9</f>
        <v>0</v>
      </c>
      <c r="FG9" s="214">
        <f t="shared" ref="FG9:FG72" si="55">+BY9</f>
        <v>0</v>
      </c>
      <c r="FH9" s="433">
        <f t="shared" ref="FH9:FH33" ca="1" si="56">SUM(FF9:FG9)</f>
        <v>0</v>
      </c>
      <c r="FI9" s="54"/>
      <c r="FJ9" s="444">
        <f>Dívidas!KL7</f>
        <v>0</v>
      </c>
      <c r="FK9" s="445">
        <f t="shared" ref="FK9:FK65" si="57">FJ9-FJ8</f>
        <v>0</v>
      </c>
      <c r="FL9" s="56"/>
      <c r="FM9" s="446">
        <f t="shared" ref="FM9:FM29" ca="1" si="58">ER9+FH9-FK9</f>
        <v>5000000</v>
      </c>
      <c r="FN9" s="447">
        <f t="shared" ref="FN9:FN29" ca="1" si="59">SUM(FM9,FN8)</f>
        <v>5000000</v>
      </c>
      <c r="FO9" s="213"/>
      <c r="FP9" s="56"/>
      <c r="FQ9" s="56"/>
      <c r="FR9" s="414">
        <v>1.2</v>
      </c>
      <c r="FS9" s="49"/>
    </row>
    <row r="10" spans="1:175" ht="15" customHeight="1">
      <c r="A10" s="118"/>
      <c r="B10" s="322">
        <f t="shared" si="11"/>
        <v>2026</v>
      </c>
      <c r="C10" s="528">
        <f>Aux_Inflação!C7</f>
        <v>46054</v>
      </c>
      <c r="D10" s="528" t="str">
        <f>INDEX(Controle!$118:$118,MATCH($B10,Controle!$116:$116,0))</f>
        <v>Real</v>
      </c>
      <c r="E10" s="367">
        <f>Aux_Indices!D7</f>
        <v>1</v>
      </c>
      <c r="F10" s="54"/>
      <c r="G10" s="435">
        <f t="shared" si="12"/>
        <v>3038883.0470871083</v>
      </c>
      <c r="H10" s="952">
        <f>('U&amp;F Projeto'!P9-'U&amp;F Projeto'!U9)*(1+Controle!$D$142)</f>
        <v>3038883.0470871083</v>
      </c>
      <c r="I10" s="953">
        <f>'Receitas e Despesas'!H9</f>
        <v>1193468.4323233506</v>
      </c>
      <c r="J10" s="953">
        <f>'Receitas e Despesas'!I9</f>
        <v>262676.66228999995</v>
      </c>
      <c r="K10" s="953">
        <f>'Receitas e Despesas'!J9</f>
        <v>404604.92855287134</v>
      </c>
      <c r="L10" s="953">
        <f>'Receitas e Despesas'!K9</f>
        <v>464980.52051511989</v>
      </c>
      <c r="M10" s="953">
        <f>'Receitas e Despesas'!L9</f>
        <v>1033651.3199525903</v>
      </c>
      <c r="N10" s="953">
        <f>'Receitas e Despesas'!M9</f>
        <v>0</v>
      </c>
      <c r="O10" s="953">
        <f>'Receitas e Despesas'!N9</f>
        <v>0</v>
      </c>
      <c r="P10" s="953">
        <f>'Receitas e Despesas'!O9</f>
        <v>0</v>
      </c>
      <c r="Q10" s="953">
        <f>'Receitas e Despesas'!P9</f>
        <v>0</v>
      </c>
      <c r="R10" s="953">
        <f>'Receitas e Despesas'!Q9</f>
        <v>0</v>
      </c>
      <c r="S10" s="953">
        <f>'Receitas e Despesas'!R9</f>
        <v>23869.368646467014</v>
      </c>
      <c r="T10" s="953">
        <f>'Receitas e Despesas'!S9</f>
        <v>5253.5332457999993</v>
      </c>
      <c r="U10" s="953">
        <f>'Receitas e Despesas'!T9</f>
        <v>8092.0985710574269</v>
      </c>
      <c r="V10" s="953">
        <f>'Receitas e Despesas'!U9</f>
        <v>9299.610410302399</v>
      </c>
      <c r="W10" s="953">
        <f>'Receitas e Despesas'!V9</f>
        <v>20673.026399051803</v>
      </c>
      <c r="X10" s="980">
        <f t="shared" si="13"/>
        <v>6465452.5479937196</v>
      </c>
      <c r="Y10" s="55"/>
      <c r="Z10" s="955">
        <f ca="1">Tributos!BY12</f>
        <v>163462.21176925383</v>
      </c>
      <c r="AA10" s="956">
        <f>Tributos!CA12</f>
        <v>3359.3818636339324</v>
      </c>
      <c r="AB10" s="956">
        <f>Tributos!CB12</f>
        <v>0</v>
      </c>
      <c r="AC10" s="433">
        <f t="shared" ca="1" si="14"/>
        <v>166821.59363288776</v>
      </c>
      <c r="AD10" s="56"/>
      <c r="AE10" s="981">
        <f t="shared" ca="1" si="15"/>
        <v>6298630.9543608315</v>
      </c>
      <c r="AF10" s="56"/>
      <c r="AG10" s="432">
        <f>'Receitas e Despesas'!AR9</f>
        <v>447426.74368834455</v>
      </c>
      <c r="AH10" s="961">
        <f>'Receitas e Despesas'!AS9</f>
        <v>838248.89413286536</v>
      </c>
      <c r="AI10" s="961">
        <f>'Receitas e Despesas'!AT9</f>
        <v>757826.31</v>
      </c>
      <c r="AJ10" s="961">
        <f>'Receitas e Despesas'!AU9</f>
        <v>132598.02808330936</v>
      </c>
      <c r="AK10" s="961">
        <f>'Receitas e Despesas'!AV9</f>
        <v>310152.86572468374</v>
      </c>
      <c r="AL10" s="961">
        <f>'Receitas e Despesas'!AW9</f>
        <v>207358.58270466229</v>
      </c>
      <c r="AM10" s="961">
        <f>'Receitas e Despesas'!AX9</f>
        <v>118310.99125718939</v>
      </c>
      <c r="AN10" s="961">
        <f ca="1">'Receitas e Despesas'!AY9</f>
        <v>17132.847504533052</v>
      </c>
      <c r="AO10" s="961">
        <f ca="1">'Receitas e Despesas'!AZ9</f>
        <v>68531.39001813221</v>
      </c>
      <c r="AP10" s="961">
        <f>'Receitas e Despesas'!BA9</f>
        <v>513985.42513599154</v>
      </c>
      <c r="AQ10" s="961">
        <f>'Receitas e Despesas'!BB9</f>
        <v>80342.370175500007</v>
      </c>
      <c r="AR10" s="433">
        <f t="shared" ref="AR10:AR73" ca="1" si="60">SUM(AG10:AQ10)</f>
        <v>3491914.448425211</v>
      </c>
      <c r="AS10" s="56"/>
      <c r="AT10" s="962">
        <f>'Receitas e Despesas'!BQ9</f>
        <v>51398.542513599154</v>
      </c>
      <c r="AU10" s="56"/>
      <c r="AV10" s="962">
        <f t="shared" si="16"/>
        <v>3038883.0470871083</v>
      </c>
      <c r="AW10" s="56"/>
      <c r="AX10" s="981">
        <f t="shared" ca="1" si="17"/>
        <v>-283565.08366508689</v>
      </c>
      <c r="AY10" s="56"/>
      <c r="AZ10" s="981">
        <f t="shared" ca="1" si="18"/>
        <v>-283565.08366508689</v>
      </c>
      <c r="BA10" s="56"/>
      <c r="BB10" s="981">
        <f>-IFRS!AY10</f>
        <v>-327069.82499396312</v>
      </c>
      <c r="BC10" s="56"/>
      <c r="BD10" s="981">
        <f t="shared" ca="1" si="19"/>
        <v>-610634.90865905001</v>
      </c>
      <c r="BE10" s="56"/>
      <c r="BF10" s="432">
        <f ca="1">EI10-IFRS!O10</f>
        <v>7582.0336895331957</v>
      </c>
      <c r="BG10" s="961">
        <f ca="1">-Tributos!BV12</f>
        <v>-352.56456656329362</v>
      </c>
      <c r="BH10" s="956">
        <f>-SUM(Dívidas!KU9:KU9)</f>
        <v>0</v>
      </c>
      <c r="BI10" s="956">
        <f ca="1">-Dívidas!KZ9</f>
        <v>0</v>
      </c>
      <c r="BJ10" s="953">
        <f ca="1">-IF($C10&lt;Controle!$D$144,(Dívidas!LS9+Dívidas!LT9),(Dívidas!LS9+Dívidas!LT9+Dívidas!LU9))</f>
        <v>-122583.55889454346</v>
      </c>
      <c r="BK10" s="953">
        <f ca="1">-SUM(Dívidas!LB9:LC9)</f>
        <v>0</v>
      </c>
      <c r="BL10" s="952">
        <f>-IFRS!Z10</f>
        <v>0</v>
      </c>
      <c r="BM10" s="433">
        <f t="shared" ca="1" si="20"/>
        <v>-115354.08977157355</v>
      </c>
      <c r="BN10" s="114"/>
      <c r="BO10" s="981">
        <f t="shared" ca="1" si="21"/>
        <v>-725988.99843062356</v>
      </c>
      <c r="BP10" s="56"/>
      <c r="BQ10" s="966">
        <f t="shared" ca="1" si="22"/>
        <v>0</v>
      </c>
      <c r="BR10" s="967"/>
      <c r="BS10" s="967"/>
      <c r="BT10" s="967"/>
      <c r="BU10" s="967"/>
      <c r="BV10" s="953">
        <f ca="1">-(Controle!$J$150=1)*($C10&gt;=Controle!$J$151)*COUNTIF(Controle!$K$150:$K$153,MONTH($C10))*(MIN(MIN(MAX(BS10,BT10,0),BU10),BQ10))</f>
        <v>0</v>
      </c>
      <c r="BW10" s="953">
        <v>0</v>
      </c>
      <c r="BX10" s="968">
        <f t="shared" si="23"/>
        <v>0</v>
      </c>
      <c r="BY10" s="433">
        <f t="shared" si="24"/>
        <v>0</v>
      </c>
      <c r="BZ10" s="56"/>
      <c r="CA10" s="981">
        <f t="shared" ca="1" si="25"/>
        <v>-725988.99843062356</v>
      </c>
      <c r="CB10" s="56"/>
      <c r="CC10" s="432">
        <f ca="1">IF($D10="Real",Tributos!CM12+Tributos!CP12,Tributos!FH12)</f>
        <v>246836.25946641201</v>
      </c>
      <c r="CD10" s="961">
        <f ca="1">IF($D10="Real",Tributos!CN12,Tributos!FI12)</f>
        <v>0</v>
      </c>
      <c r="CE10" s="433">
        <f t="shared" ca="1" si="26"/>
        <v>246836.25946641201</v>
      </c>
      <c r="CF10" s="54"/>
      <c r="CG10" s="981">
        <f t="shared" ca="1" si="27"/>
        <v>-479152.73896421154</v>
      </c>
      <c r="CH10" s="56"/>
      <c r="CI10" s="429">
        <f t="shared" ca="1" si="28"/>
        <v>-610634.90865905001</v>
      </c>
      <c r="CJ10" s="56"/>
      <c r="CK10" s="432">
        <f t="shared" si="29"/>
        <v>327069.82499396312</v>
      </c>
      <c r="CL10" s="213">
        <f t="shared" si="30"/>
        <v>0</v>
      </c>
      <c r="CM10" s="213"/>
      <c r="CN10" s="213">
        <f ca="1">IF($D10="Real",SUM(Tributos!DK12:DL12),Tributos!FK12)</f>
        <v>0</v>
      </c>
      <c r="CO10" s="499">
        <f t="shared" si="31"/>
        <v>0</v>
      </c>
      <c r="CP10" s="499">
        <f>+'Receitas e Despesas'!Y9-'Receitas e Despesas'!G9</f>
        <v>0</v>
      </c>
      <c r="CQ10" s="499">
        <f t="shared" ref="CQ10:CQ73" ca="1" si="61">SUM(CR10:CS10)</f>
        <v>0</v>
      </c>
      <c r="CR10" s="499">
        <f ca="1">-('Receitas e Despesas'!BD9-'Receitas e Despesas'!AQ9)</f>
        <v>0</v>
      </c>
      <c r="CS10" s="499">
        <f>-('Receitas e Despesas'!BT9-'Receitas e Despesas'!BQ9)</f>
        <v>0</v>
      </c>
      <c r="CT10" s="499">
        <f t="shared" ca="1" si="32"/>
        <v>0</v>
      </c>
      <c r="CU10" s="499">
        <f ca="1">Z10/30*Controle!D$212*Aux_Inflação!$Y7</f>
        <v>163462.21176925383</v>
      </c>
      <c r="CV10" s="499">
        <f>AA10/30*Controle!E$212*Aux_Inflação!$Y7</f>
        <v>3359.3818636339324</v>
      </c>
      <c r="CW10" s="499">
        <f>AB10/30*Controle!F$212*Aux_Inflação!$Y7</f>
        <v>0</v>
      </c>
      <c r="CX10" s="499">
        <f ca="1">-CN10/30*Controle!G$212*Aux_Inflação!$Y7</f>
        <v>0</v>
      </c>
      <c r="CY10" s="213">
        <f t="shared" ref="CY10:CY29" ca="1" si="62">+CO10+CQ10+CT10</f>
        <v>0</v>
      </c>
      <c r="CZ10" s="433">
        <f t="shared" ca="1" si="33"/>
        <v>327069.82499396312</v>
      </c>
      <c r="DA10" s="56"/>
      <c r="DB10" s="429">
        <f t="shared" ca="1" si="34"/>
        <v>-283565.08366508689</v>
      </c>
      <c r="DC10" s="56"/>
      <c r="DD10" s="435">
        <f ca="1">IF($D10="Real",Tributos!EI12,CN10)</f>
        <v>0</v>
      </c>
      <c r="DE10" s="213">
        <f t="shared" ca="1" si="35"/>
        <v>166821.59363288776</v>
      </c>
      <c r="DF10" s="499">
        <f t="shared" ca="1" si="36"/>
        <v>163462.21176925383</v>
      </c>
      <c r="DG10" s="499">
        <f t="shared" si="37"/>
        <v>3359.3818636339324</v>
      </c>
      <c r="DH10" s="499">
        <f t="shared" si="38"/>
        <v>0</v>
      </c>
      <c r="DI10" s="499">
        <f ca="1">-Tributos!EI12/30*Controle!G$212*Aux_Inflação!$Y13</f>
        <v>0</v>
      </c>
      <c r="DJ10" s="212">
        <f ca="1">IF(C10&gt;=Painel!$D$11,+CO10+CQ10-DE10,+CO10+CQ10+(DE10-DE9))</f>
        <v>0</v>
      </c>
      <c r="DK10" s="433">
        <f t="shared" ca="1" si="39"/>
        <v>-283565.08366508689</v>
      </c>
      <c r="DL10" s="56"/>
      <c r="DM10" s="432">
        <f>-'U&amp;F Projeto'!BE9</f>
        <v>-1690753.7505828156</v>
      </c>
      <c r="DN10" s="961">
        <f>-'U&amp;F Projeto'!BF9</f>
        <v>-274288.25247447559</v>
      </c>
      <c r="DO10" s="961">
        <f>-'U&amp;F Projeto'!BG9</f>
        <v>-1073841.044029817</v>
      </c>
      <c r="DP10" s="961">
        <f>-'U&amp;F Projeto'!BH9</f>
        <v>0</v>
      </c>
      <c r="DQ10" s="213">
        <f>-'U&amp;F Projeto'!BI9</f>
        <v>0</v>
      </c>
      <c r="DR10" s="433">
        <f t="shared" si="40"/>
        <v>-3038883.0470871083</v>
      </c>
      <c r="DS10" s="56"/>
      <c r="DT10" s="429">
        <f t="shared" ca="1" si="41"/>
        <v>-3322448.1307521951</v>
      </c>
      <c r="DU10" s="56"/>
      <c r="DV10" s="432">
        <f>Dívidas!KQ9</f>
        <v>2431106.4376696865</v>
      </c>
      <c r="DW10" s="213">
        <f ca="1">-Dívidas!KP9</f>
        <v>-122583.55889454346</v>
      </c>
      <c r="DX10" s="213">
        <f ca="1">-Dívidas!KO9</f>
        <v>0</v>
      </c>
      <c r="DY10" s="433">
        <f t="shared" ca="1" si="42"/>
        <v>2308522.8787751431</v>
      </c>
      <c r="DZ10" s="56"/>
      <c r="EA10" s="429">
        <f t="shared" ca="1" si="43"/>
        <v>-1013925.2519770521</v>
      </c>
      <c r="EB10" s="56"/>
      <c r="EC10" s="432">
        <f>SUMIF(Controle!$E$293:$BY$293,$C10,Controle!$E$294:$BY$294)+EC9</f>
        <v>10000000</v>
      </c>
      <c r="ED10" s="556">
        <f ca="1">MAX(0,EC10-SUM(ED$8:EE9))</f>
        <v>0</v>
      </c>
      <c r="EE10" s="213">
        <f t="shared" ca="1" si="44"/>
        <v>1008401.740434227</v>
      </c>
      <c r="EF10" s="213">
        <f ca="1">IF(C10&lt;=Controle!$D$11,IF((DB10+DR10+DY10+ED10+EP10-FK10+FN9)&lt;Controle!$E$166,Controle!$E$166-(DB10+DR10+DY10+ED10+EP10-FK10+FN9),0),IF((DB10+DR10+DY10+ED10+EP10-FK10+FN9)&lt;0,-((DB10+DR10+DY10+ED10+EP10-FK10+FN9)),0))</f>
        <v>1008401.740434227</v>
      </c>
      <c r="EG10" s="433">
        <f t="shared" ca="1" si="45"/>
        <v>1008401.740434227</v>
      </c>
      <c r="EH10" s="56"/>
      <c r="EI10" s="432">
        <f ca="1">IF(SUM(FN9+FJ9)&gt;0,SUM(FN9+FJ9)*(Aux_Inflação!$U7-1),0)*Controle!$D$278</f>
        <v>7582.0336895331957</v>
      </c>
      <c r="EJ10" s="213">
        <f ca="1">Tributos!CE12</f>
        <v>-1705.9575801449691</v>
      </c>
      <c r="EK10" s="213">
        <f t="shared" ca="1" si="46"/>
        <v>-352.56456656329362</v>
      </c>
      <c r="EL10" s="213">
        <f t="shared" ca="1" si="47"/>
        <v>0</v>
      </c>
      <c r="EM10" s="213">
        <f ca="1">-SUM(Dívidas!LB9:LC9)</f>
        <v>0</v>
      </c>
      <c r="EN10" s="213">
        <f t="shared" si="48"/>
        <v>0</v>
      </c>
      <c r="EO10" s="213"/>
      <c r="EP10" s="433">
        <f t="shared" ca="1" si="49"/>
        <v>5523.5115428249328</v>
      </c>
      <c r="EQ10" s="56"/>
      <c r="ER10" s="442">
        <f t="shared" ref="ER10:ER73" ca="1" si="63">EA10+EG10+EP10</f>
        <v>-9.5496943686157465E-11</v>
      </c>
      <c r="ES10" s="56"/>
      <c r="ET10" s="443">
        <f t="shared" ca="1" si="50"/>
        <v>-479152.73896421154</v>
      </c>
      <c r="EU10" s="215">
        <f ca="1">IF($C10&lt;&gt;Controle!$D$11,(IF($CG10&gt;0,$CG10*Controle!$J$164,0)*IF(SUM(EU$7:EU9)&gt;=FC9*Controle!$J$163,0,1)+IF(SUM(EU$7:$EU9)&gt;=FC9*Controle!$J$163,-(SUM(EU$7:EU9)-FC9*Controle!$J$163),0))*Controle!$J$162,-SUM($EU$7:EU9))</f>
        <v>0</v>
      </c>
      <c r="EV10" s="215">
        <f t="shared" ca="1" si="51"/>
        <v>-479152.73896421154</v>
      </c>
      <c r="EW10" s="215">
        <f t="shared" ca="1" si="52"/>
        <v>-729073.17547072284</v>
      </c>
      <c r="EX10" s="215">
        <f t="shared" ca="1" si="53"/>
        <v>-729073.17547072284</v>
      </c>
      <c r="EY10" s="216">
        <f>IF(C10&gt;Controle!$D$11,0,IF(C10&lt;=Controle!$E$150,Controle!$F$150,IF(C10&lt;=Controle!$E$151,Controle!$F$151,Controle!$F$152)))</f>
        <v>0</v>
      </c>
      <c r="EZ10" s="215">
        <f ca="1">IF(C10&gt;Controle!$D$11,0,IF($C10&lt;=Controle!$E$163,$FN9-IF($C10&lt;Controle!$E$163,Controle!$E$162,0)+SUM(ER10,-FK10,BY10),0))</f>
        <v>-13000000</v>
      </c>
      <c r="FA10" s="213">
        <f ca="1">IF(AND(FR10&gt;0,FR10&lt;1.2),0,IF(OR(COUNTIF(Controle!$E$156:$E$159,MONTH($C10))&gt;0,$C10=Controle!$D$11),1,0)*IF(EW10&gt;0,IF(EW10&gt;EZ10,IF(EZ10&gt;0,-EZ10,0),-EW10),0)*EY10*IF($C10&gt;Controle!$D$11,0,1))</f>
        <v>0</v>
      </c>
      <c r="FB10" s="213">
        <f ca="1">+IF(AND($C10=DATE(YEAR(Controle!$D$11),MONTH(Controle!$D$11),1),EZ10&gt;0),-EZ10-FA10,0)</f>
        <v>0</v>
      </c>
      <c r="FC10" s="215">
        <f ca="1">IF(C10&gt;Controle!$D$11,0,SUM(EG$7:$EG10)+SUM(FE$8:$FE10))</f>
        <v>24024639.49431489</v>
      </c>
      <c r="FD10" s="215">
        <f>IF($C10&gt;=Controle!$K$158,1,0)*Controle!$K$156</f>
        <v>0</v>
      </c>
      <c r="FE10" s="213">
        <f ca="1">COUNTIF(Controle!$J$157:$K$157,MONTH($C10))*IF(AND(EZ10&gt;0,EZ10&gt;MAX(EW10,0)),-IF(EZ10-MAX(EW10,0)&gt;FC9,IF(FC9&lt;=Controle!$K$159,0,FC9-Controle!$K$159),MIN(EZ10-MAX(EW10,0),FC9-Controle!$K$159)),0)*FD10*IF($C10&gt;=Controle!$D$11,0,1)</f>
        <v>0</v>
      </c>
      <c r="FF10" s="214">
        <f t="shared" ca="1" si="54"/>
        <v>0</v>
      </c>
      <c r="FG10" s="214">
        <f t="shared" si="55"/>
        <v>0</v>
      </c>
      <c r="FH10" s="433">
        <f t="shared" ca="1" si="56"/>
        <v>0</v>
      </c>
      <c r="FI10" s="54"/>
      <c r="FJ10" s="444">
        <f>Dívidas!KL8</f>
        <v>0</v>
      </c>
      <c r="FK10" s="445">
        <f t="shared" si="57"/>
        <v>0</v>
      </c>
      <c r="FL10" s="56"/>
      <c r="FM10" s="446">
        <f t="shared" ca="1" si="58"/>
        <v>-9.5496943686157465E-11</v>
      </c>
      <c r="FN10" s="447">
        <f t="shared" ca="1" si="59"/>
        <v>5000000</v>
      </c>
      <c r="FO10" s="213"/>
      <c r="FP10" s="56"/>
      <c r="FQ10" s="56"/>
      <c r="FR10" s="414">
        <v>1.2</v>
      </c>
      <c r="FS10" s="49"/>
    </row>
    <row r="11" spans="1:175" ht="15" customHeight="1">
      <c r="A11" s="118"/>
      <c r="B11" s="322">
        <f t="shared" si="11"/>
        <v>2026</v>
      </c>
      <c r="C11" s="528">
        <f>Aux_Inflação!C8</f>
        <v>46082</v>
      </c>
      <c r="D11" s="528" t="str">
        <f>INDEX(Controle!$118:$118,MATCH($B11,Controle!$116:$116,0))</f>
        <v>Real</v>
      </c>
      <c r="E11" s="367">
        <f>Aux_Indices!D8</f>
        <v>1</v>
      </c>
      <c r="F11" s="54"/>
      <c r="G11" s="435">
        <f t="shared" si="12"/>
        <v>3038883.0470871083</v>
      </c>
      <c r="H11" s="952">
        <f>('U&amp;F Projeto'!P10-'U&amp;F Projeto'!U10)*(1+Controle!$D$142)</f>
        <v>3038883.0470871083</v>
      </c>
      <c r="I11" s="953">
        <f>'Receitas e Despesas'!H10</f>
        <v>1193468.4323233506</v>
      </c>
      <c r="J11" s="953">
        <f>'Receitas e Despesas'!I10</f>
        <v>262676.66228999995</v>
      </c>
      <c r="K11" s="953">
        <f>'Receitas e Despesas'!J10</f>
        <v>404604.92855287134</v>
      </c>
      <c r="L11" s="953">
        <f>'Receitas e Despesas'!K10</f>
        <v>464980.52051511989</v>
      </c>
      <c r="M11" s="953">
        <f>'Receitas e Despesas'!L10</f>
        <v>1033651.3199525903</v>
      </c>
      <c r="N11" s="953">
        <f>'Receitas e Despesas'!M10</f>
        <v>0</v>
      </c>
      <c r="O11" s="953">
        <f>'Receitas e Despesas'!N10</f>
        <v>0</v>
      </c>
      <c r="P11" s="953">
        <f>'Receitas e Despesas'!O10</f>
        <v>0</v>
      </c>
      <c r="Q11" s="953">
        <f>'Receitas e Despesas'!P10</f>
        <v>0</v>
      </c>
      <c r="R11" s="953">
        <f>'Receitas e Despesas'!Q10</f>
        <v>0</v>
      </c>
      <c r="S11" s="953">
        <f>'Receitas e Despesas'!R10</f>
        <v>23869.368646467014</v>
      </c>
      <c r="T11" s="953">
        <f>'Receitas e Despesas'!S10</f>
        <v>5253.5332457999993</v>
      </c>
      <c r="U11" s="953">
        <f>'Receitas e Despesas'!T10</f>
        <v>8092.0985710574269</v>
      </c>
      <c r="V11" s="953">
        <f>'Receitas e Despesas'!U10</f>
        <v>9299.610410302399</v>
      </c>
      <c r="W11" s="953">
        <f>'Receitas e Despesas'!V10</f>
        <v>20673.026399051803</v>
      </c>
      <c r="X11" s="980">
        <f t="shared" si="13"/>
        <v>6465452.5479937196</v>
      </c>
      <c r="Y11" s="55"/>
      <c r="Z11" s="955">
        <f ca="1">Tributos!BY13</f>
        <v>163462.21176925383</v>
      </c>
      <c r="AA11" s="956">
        <f>Tributos!CA13</f>
        <v>3359.3818636339324</v>
      </c>
      <c r="AB11" s="956">
        <f>Tributos!CB13</f>
        <v>0</v>
      </c>
      <c r="AC11" s="433">
        <f t="shared" ca="1" si="14"/>
        <v>166821.59363288776</v>
      </c>
      <c r="AD11" s="56"/>
      <c r="AE11" s="981">
        <f t="shared" ca="1" si="15"/>
        <v>6298630.9543608315</v>
      </c>
      <c r="AF11" s="56"/>
      <c r="AG11" s="432">
        <f>'Receitas e Despesas'!AR10</f>
        <v>447426.74368834455</v>
      </c>
      <c r="AH11" s="961">
        <f>'Receitas e Despesas'!AS10</f>
        <v>838248.89413286536</v>
      </c>
      <c r="AI11" s="961">
        <f>'Receitas e Despesas'!AT10</f>
        <v>757826.31</v>
      </c>
      <c r="AJ11" s="961">
        <f>'Receitas e Despesas'!AU10</f>
        <v>132598.02808330936</v>
      </c>
      <c r="AK11" s="961">
        <f>'Receitas e Despesas'!AV10</f>
        <v>310152.86572468374</v>
      </c>
      <c r="AL11" s="961">
        <f>'Receitas e Despesas'!AW10</f>
        <v>207358.58270466229</v>
      </c>
      <c r="AM11" s="961">
        <f>'Receitas e Despesas'!AX10</f>
        <v>118310.99125718939</v>
      </c>
      <c r="AN11" s="961">
        <f ca="1">'Receitas e Despesas'!AY10</f>
        <v>17132.847504533052</v>
      </c>
      <c r="AO11" s="961">
        <f ca="1">'Receitas e Despesas'!AZ10</f>
        <v>68531.39001813221</v>
      </c>
      <c r="AP11" s="961">
        <f>'Receitas e Despesas'!BA10</f>
        <v>513985.42513599154</v>
      </c>
      <c r="AQ11" s="961">
        <f>'Receitas e Despesas'!BB10</f>
        <v>80342.370175500007</v>
      </c>
      <c r="AR11" s="433">
        <f t="shared" ca="1" si="60"/>
        <v>3491914.448425211</v>
      </c>
      <c r="AS11" s="56"/>
      <c r="AT11" s="962">
        <f>'Receitas e Despesas'!BQ10</f>
        <v>51398.542513599154</v>
      </c>
      <c r="AU11" s="56"/>
      <c r="AV11" s="962">
        <f t="shared" si="16"/>
        <v>3038883.0470871083</v>
      </c>
      <c r="AW11" s="56"/>
      <c r="AX11" s="981">
        <f t="shared" ca="1" si="17"/>
        <v>-283565.08366508689</v>
      </c>
      <c r="AY11" s="56"/>
      <c r="AZ11" s="981">
        <f t="shared" ca="1" si="18"/>
        <v>-283565.08366508689</v>
      </c>
      <c r="BA11" s="56"/>
      <c r="BB11" s="981">
        <f>-IFRS!AY11</f>
        <v>-211086.03468452097</v>
      </c>
      <c r="BC11" s="56"/>
      <c r="BD11" s="981">
        <f t="shared" ca="1" si="19"/>
        <v>-494651.11834960786</v>
      </c>
      <c r="BE11" s="56"/>
      <c r="BF11" s="432">
        <f ca="1">EI11-IFRS!O11</f>
        <v>7582.0336895331957</v>
      </c>
      <c r="BG11" s="961">
        <f ca="1">-Tributos!BV13</f>
        <v>-352.56456656329362</v>
      </c>
      <c r="BH11" s="956">
        <f>-SUM(Dívidas!KU10:KU10)</f>
        <v>0</v>
      </c>
      <c r="BI11" s="956">
        <f ca="1">-Dívidas!KZ10</f>
        <v>0</v>
      </c>
      <c r="BJ11" s="953">
        <f ca="1">-IF($C11&lt;Controle!$D$144,(Dívidas!LS10+Dívidas!LT10),(Dívidas!LS10+Dívidas!LT10+Dívidas!LU10))</f>
        <v>-185035.97541021457</v>
      </c>
      <c r="BK11" s="953">
        <f ca="1">-SUM(Dívidas!LB10:LC10)</f>
        <v>0</v>
      </c>
      <c r="BL11" s="952">
        <f>-IFRS!Z11</f>
        <v>0</v>
      </c>
      <c r="BM11" s="433">
        <f t="shared" ca="1" si="20"/>
        <v>-177806.50628724467</v>
      </c>
      <c r="BN11" s="114"/>
      <c r="BO11" s="981">
        <f t="shared" ca="1" si="21"/>
        <v>-672457.62463685253</v>
      </c>
      <c r="BP11" s="56"/>
      <c r="BQ11" s="966">
        <f t="shared" ca="1" si="22"/>
        <v>0</v>
      </c>
      <c r="BR11" s="967"/>
      <c r="BS11" s="967"/>
      <c r="BT11" s="967"/>
      <c r="BU11" s="967"/>
      <c r="BV11" s="953">
        <f ca="1">-(Controle!$J$150=1)*($C11&gt;=Controle!$J$151)*COUNTIF(Controle!$K$150:$K$153,MONTH($C11))*(MIN(MIN(MAX(BS11,BT11,0),BU11),BQ11))</f>
        <v>0</v>
      </c>
      <c r="BW11" s="953">
        <v>0</v>
      </c>
      <c r="BX11" s="968">
        <f t="shared" si="23"/>
        <v>0</v>
      </c>
      <c r="BY11" s="433">
        <f t="shared" si="24"/>
        <v>0</v>
      </c>
      <c r="BZ11" s="56"/>
      <c r="CA11" s="981">
        <f t="shared" ca="1" si="25"/>
        <v>-672457.62463685253</v>
      </c>
      <c r="CB11" s="56"/>
      <c r="CC11" s="432">
        <f ca="1">IF($D11="Real",Tributos!CM13+Tributos!CP13,Tributos!FH13)</f>
        <v>228635.59237652994</v>
      </c>
      <c r="CD11" s="961">
        <f ca="1">IF($D11="Real",Tributos!CN13,Tributos!FI13)</f>
        <v>0</v>
      </c>
      <c r="CE11" s="433">
        <f t="shared" ca="1" si="26"/>
        <v>228635.59237652994</v>
      </c>
      <c r="CF11" s="54"/>
      <c r="CG11" s="981">
        <f t="shared" ca="1" si="27"/>
        <v>-443822.03226032259</v>
      </c>
      <c r="CH11" s="56"/>
      <c r="CI11" s="429">
        <f t="shared" ca="1" si="28"/>
        <v>-494651.11834960786</v>
      </c>
      <c r="CJ11" s="56"/>
      <c r="CK11" s="432">
        <f t="shared" si="29"/>
        <v>211086.03468452097</v>
      </c>
      <c r="CL11" s="213">
        <f t="shared" si="30"/>
        <v>0</v>
      </c>
      <c r="CM11" s="213"/>
      <c r="CN11" s="213">
        <f ca="1">IF($D11="Real",SUM(Tributos!DK13:DL13),Tributos!FK13)</f>
        <v>0</v>
      </c>
      <c r="CO11" s="499">
        <f t="shared" si="31"/>
        <v>0</v>
      </c>
      <c r="CP11" s="499">
        <f>+'Receitas e Despesas'!Y10-'Receitas e Despesas'!G10</f>
        <v>0</v>
      </c>
      <c r="CQ11" s="499">
        <f t="shared" ca="1" si="61"/>
        <v>0</v>
      </c>
      <c r="CR11" s="499">
        <f ca="1">-('Receitas e Despesas'!BD10-'Receitas e Despesas'!AQ10)</f>
        <v>0</v>
      </c>
      <c r="CS11" s="499">
        <f>-('Receitas e Despesas'!BT10-'Receitas e Despesas'!BQ10)</f>
        <v>0</v>
      </c>
      <c r="CT11" s="499">
        <f ca="1">SUM(CU11:CX11)-SUM(CU10:CX10)</f>
        <v>0</v>
      </c>
      <c r="CU11" s="499">
        <f ca="1">Z11/30*Controle!D$212*Aux_Inflação!$Y8</f>
        <v>163462.21176925383</v>
      </c>
      <c r="CV11" s="499">
        <f>AA11/30*Controle!E$212*Aux_Inflação!$Y8</f>
        <v>3359.3818636339324</v>
      </c>
      <c r="CW11" s="499">
        <f>AB11/30*Controle!F$212*Aux_Inflação!$Y8</f>
        <v>0</v>
      </c>
      <c r="CX11" s="499">
        <f ca="1">-CN11/30*Controle!G$212*Aux_Inflação!$Y8</f>
        <v>0</v>
      </c>
      <c r="CY11" s="213">
        <f t="shared" ca="1" si="62"/>
        <v>0</v>
      </c>
      <c r="CZ11" s="433">
        <f t="shared" ca="1" si="33"/>
        <v>211086.03468452097</v>
      </c>
      <c r="DA11" s="56"/>
      <c r="DB11" s="429">
        <f t="shared" ca="1" si="34"/>
        <v>-283565.08366508689</v>
      </c>
      <c r="DC11" s="56"/>
      <c r="DD11" s="435">
        <f ca="1">IF($D11="Real",Tributos!EI13,CN11)</f>
        <v>0</v>
      </c>
      <c r="DE11" s="213">
        <f t="shared" ca="1" si="35"/>
        <v>166821.59363288776</v>
      </c>
      <c r="DF11" s="499">
        <f t="shared" ca="1" si="36"/>
        <v>163462.21176925383</v>
      </c>
      <c r="DG11" s="499">
        <f t="shared" si="37"/>
        <v>3359.3818636339324</v>
      </c>
      <c r="DH11" s="499">
        <f t="shared" si="38"/>
        <v>0</v>
      </c>
      <c r="DI11" s="499">
        <f ca="1">-Tributos!EI13/30*Controle!G$212*Aux_Inflação!$Y14</f>
        <v>0</v>
      </c>
      <c r="DJ11" s="212">
        <f ca="1">IF(C11&gt;=Painel!$D$11,+CO11+CQ11-DE11,+CO11+CQ11+(DE11-DE10))</f>
        <v>0</v>
      </c>
      <c r="DK11" s="433">
        <f t="shared" ca="1" si="39"/>
        <v>-283565.08366508689</v>
      </c>
      <c r="DL11" s="56"/>
      <c r="DM11" s="432">
        <f>-'U&amp;F Projeto'!BE10</f>
        <v>-1690753.7505828156</v>
      </c>
      <c r="DN11" s="961">
        <f>-'U&amp;F Projeto'!BF10</f>
        <v>-274288.25247447559</v>
      </c>
      <c r="DO11" s="961">
        <f>-'U&amp;F Projeto'!BG10</f>
        <v>-1073841.044029817</v>
      </c>
      <c r="DP11" s="961">
        <f>-'U&amp;F Projeto'!BH10</f>
        <v>0</v>
      </c>
      <c r="DQ11" s="213">
        <f>-'U&amp;F Projeto'!BI10</f>
        <v>0</v>
      </c>
      <c r="DR11" s="433">
        <f t="shared" si="40"/>
        <v>-3038883.0470871083</v>
      </c>
      <c r="DS11" s="56"/>
      <c r="DT11" s="429">
        <f t="shared" ca="1" si="41"/>
        <v>-3322448.1307521951</v>
      </c>
      <c r="DU11" s="56"/>
      <c r="DV11" s="432">
        <f>Dívidas!KQ10</f>
        <v>2431106.4376696865</v>
      </c>
      <c r="DW11" s="213">
        <f ca="1">-Dívidas!KP10</f>
        <v>-185035.97541021457</v>
      </c>
      <c r="DX11" s="213">
        <f ca="1">-Dívidas!KO10</f>
        <v>0</v>
      </c>
      <c r="DY11" s="433">
        <f t="shared" ca="1" si="42"/>
        <v>2246070.4622594719</v>
      </c>
      <c r="DZ11" s="56"/>
      <c r="EA11" s="429">
        <f t="shared" ca="1" si="43"/>
        <v>-1076377.6684927233</v>
      </c>
      <c r="EB11" s="56"/>
      <c r="EC11" s="432">
        <f>SUMIF(Controle!$E$293:$BY$293,$C11,Controle!$E$294:$BY$294)+EC10</f>
        <v>10000000</v>
      </c>
      <c r="ED11" s="556">
        <f ca="1">MAX(0,EC11-SUM(ED$8:EE10))</f>
        <v>0</v>
      </c>
      <c r="EE11" s="213">
        <f t="shared" ca="1" si="44"/>
        <v>1070854.1569498982</v>
      </c>
      <c r="EF11" s="213">
        <f ca="1">IF(C11&lt;=Controle!$D$11,IF((DB11+DR11+DY11+ED11+EP11-FK11+FN10)&lt;Controle!$E$166,Controle!$E$166-(DB11+DR11+DY11+ED11+EP11-FK11+FN10),0),IF((DB11+DR11+DY11+ED11+EP11-FK11+FN10)&lt;0,-((DB11+DR11+DY11+ED11+EP11-FK11+FN10)),0))</f>
        <v>1070854.1569498982</v>
      </c>
      <c r="EG11" s="433">
        <f t="shared" ca="1" si="45"/>
        <v>1070854.1569498982</v>
      </c>
      <c r="EH11" s="56"/>
      <c r="EI11" s="432">
        <f ca="1">IF(SUM(FN10+FJ10)&gt;0,SUM(FN10+FJ10)*(Aux_Inflação!$U8-1),0)*Controle!$D$278</f>
        <v>7582.0336895331957</v>
      </c>
      <c r="EJ11" s="213">
        <f ca="1">Tributos!CE13</f>
        <v>-1705.9575801449691</v>
      </c>
      <c r="EK11" s="213">
        <f t="shared" ca="1" si="46"/>
        <v>-352.56456656329362</v>
      </c>
      <c r="EL11" s="213">
        <f t="shared" ca="1" si="47"/>
        <v>0</v>
      </c>
      <c r="EM11" s="213">
        <f ca="1">-SUM(Dívidas!LB10:LC10)</f>
        <v>0</v>
      </c>
      <c r="EN11" s="213">
        <f t="shared" si="48"/>
        <v>0</v>
      </c>
      <c r="EO11" s="213"/>
      <c r="EP11" s="433">
        <f t="shared" ca="1" si="49"/>
        <v>5523.5115428249328</v>
      </c>
      <c r="EQ11" s="56"/>
      <c r="ER11" s="442">
        <f t="shared" ca="1" si="63"/>
        <v>-9.5496943686157465E-11</v>
      </c>
      <c r="ES11" s="56"/>
      <c r="ET11" s="443">
        <f t="shared" ca="1" si="50"/>
        <v>-443822.03226032259</v>
      </c>
      <c r="EU11" s="215">
        <f ca="1">IF($C11&lt;&gt;Controle!$D$11,(IF($CG11&gt;0,$CG11*Controle!$J$164,0)*IF(SUM(EU$7:EU10)&gt;=FC10*Controle!$J$163,0,1)+IF(SUM(EU$7:$EU10)&gt;=FC10*Controle!$J$163,-(SUM(EU$7:EU10)-FC10*Controle!$J$163),0))*Controle!$J$162,-SUM($EU$7:EU10))</f>
        <v>0</v>
      </c>
      <c r="EV11" s="215">
        <f t="shared" ca="1" si="51"/>
        <v>-443822.03226032259</v>
      </c>
      <c r="EW11" s="215">
        <f t="shared" ca="1" si="52"/>
        <v>-1172895.2077310453</v>
      </c>
      <c r="EX11" s="215">
        <f t="shared" ca="1" si="53"/>
        <v>-1172895.2077310453</v>
      </c>
      <c r="EY11" s="216">
        <f>IF(C11&gt;Controle!$D$11,0,IF(C11&lt;=Controle!$E$150,Controle!$F$150,IF(C11&lt;=Controle!$E$151,Controle!$F$151,Controle!$F$152)))</f>
        <v>0</v>
      </c>
      <c r="EZ11" s="215">
        <f ca="1">IF(C11&gt;Controle!$D$11,0,IF($C11&lt;=Controle!$E$163,$FN10-IF($C11&lt;Controle!$E$163,Controle!$E$162,0)+SUM(ER11,-FK11,BY11),0))</f>
        <v>-13000000</v>
      </c>
      <c r="FA11" s="213">
        <f ca="1">IF(AND(FR11&gt;0,FR11&lt;1.2),0,IF(OR(COUNTIF(Controle!$E$156:$E$159,MONTH($C11))&gt;0,$C11=Controle!$D$11),1,0)*IF(EW11&gt;0,IF(EW11&gt;EZ11,IF(EZ11&gt;0,-EZ11,0),-EW11),0)*EY11*IF($C11&gt;Controle!$D$11,0,1))</f>
        <v>0</v>
      </c>
      <c r="FB11" s="213">
        <f ca="1">+IF(AND($C11=DATE(YEAR(Controle!$D$11),MONTH(Controle!$D$11),1),EZ11&gt;0),-EZ11-FA11,0)</f>
        <v>0</v>
      </c>
      <c r="FC11" s="215">
        <f ca="1">IF(C11&gt;Controle!$D$11,0,SUM(EG$7:$EG11)+SUM(FE$8:$FE11))</f>
        <v>25095493.651264787</v>
      </c>
      <c r="FD11" s="215">
        <f>IF($C11&gt;=Controle!$K$158,1,0)*Controle!$K$156</f>
        <v>0</v>
      </c>
      <c r="FE11" s="213">
        <f ca="1">COUNTIF(Controle!$J$157:$K$157,MONTH($C11))*IF(AND(EZ11&gt;0,EZ11&gt;MAX(EW11,0)),-IF(EZ11-MAX(EW11,0)&gt;FC10,IF(FC10&lt;=Controle!$K$159,0,FC10-Controle!$K$159),MIN(EZ11-MAX(EW11,0),FC10-Controle!$K$159)),0)*FD11*IF($C11&gt;=Controle!$D$11,0,1)</f>
        <v>0</v>
      </c>
      <c r="FF11" s="214">
        <f t="shared" ca="1" si="54"/>
        <v>0</v>
      </c>
      <c r="FG11" s="214">
        <f t="shared" si="55"/>
        <v>0</v>
      </c>
      <c r="FH11" s="433">
        <f t="shared" ca="1" si="56"/>
        <v>0</v>
      </c>
      <c r="FI11" s="54"/>
      <c r="FJ11" s="444">
        <f>Dívidas!KL9</f>
        <v>0</v>
      </c>
      <c r="FK11" s="445">
        <f t="shared" si="57"/>
        <v>0</v>
      </c>
      <c r="FL11" s="56"/>
      <c r="FM11" s="446">
        <f t="shared" ca="1" si="58"/>
        <v>-9.5496943686157465E-11</v>
      </c>
      <c r="FN11" s="447">
        <f t="shared" ca="1" si="59"/>
        <v>5000000</v>
      </c>
      <c r="FO11" s="213"/>
      <c r="FP11" s="56"/>
      <c r="FQ11" s="56"/>
      <c r="FR11" s="414">
        <v>1.2</v>
      </c>
      <c r="FS11" s="49"/>
    </row>
    <row r="12" spans="1:175" ht="15" customHeight="1">
      <c r="A12" s="118"/>
      <c r="B12" s="322">
        <f t="shared" si="11"/>
        <v>2026</v>
      </c>
      <c r="C12" s="528">
        <f>Aux_Inflação!C9</f>
        <v>46113</v>
      </c>
      <c r="D12" s="528" t="str">
        <f>INDEX(Controle!$118:$118,MATCH($B12,Controle!$116:$116,0))</f>
        <v>Real</v>
      </c>
      <c r="E12" s="367">
        <f>Aux_Indices!D9</f>
        <v>1</v>
      </c>
      <c r="F12" s="54"/>
      <c r="G12" s="435">
        <f t="shared" si="12"/>
        <v>3038883.0470871083</v>
      </c>
      <c r="H12" s="952">
        <f>('U&amp;F Projeto'!P11-'U&amp;F Projeto'!U11)*(1+Controle!$D$142)</f>
        <v>3038883.0470871083</v>
      </c>
      <c r="I12" s="953">
        <f>'Receitas e Despesas'!H11</f>
        <v>1193468.4323233506</v>
      </c>
      <c r="J12" s="953">
        <f>'Receitas e Despesas'!I11</f>
        <v>262676.66228999995</v>
      </c>
      <c r="K12" s="953">
        <f>'Receitas e Despesas'!J11</f>
        <v>404604.92855287134</v>
      </c>
      <c r="L12" s="953">
        <f>'Receitas e Despesas'!K11</f>
        <v>464980.52051511989</v>
      </c>
      <c r="M12" s="953">
        <f>'Receitas e Despesas'!L11</f>
        <v>1033651.3199525903</v>
      </c>
      <c r="N12" s="953">
        <f>'Receitas e Despesas'!M11</f>
        <v>0</v>
      </c>
      <c r="O12" s="953">
        <f>'Receitas e Despesas'!N11</f>
        <v>0</v>
      </c>
      <c r="P12" s="953">
        <f>'Receitas e Despesas'!O11</f>
        <v>0</v>
      </c>
      <c r="Q12" s="953">
        <f>'Receitas e Despesas'!P11</f>
        <v>0</v>
      </c>
      <c r="R12" s="953">
        <f>'Receitas e Despesas'!Q11</f>
        <v>0</v>
      </c>
      <c r="S12" s="953">
        <f>'Receitas e Despesas'!R11</f>
        <v>23869.368646467014</v>
      </c>
      <c r="T12" s="953">
        <f>'Receitas e Despesas'!S11</f>
        <v>5253.5332457999993</v>
      </c>
      <c r="U12" s="953">
        <f>'Receitas e Despesas'!T11</f>
        <v>8092.0985710574269</v>
      </c>
      <c r="V12" s="953">
        <f>'Receitas e Despesas'!U11</f>
        <v>9299.610410302399</v>
      </c>
      <c r="W12" s="953">
        <f>'Receitas e Despesas'!V11</f>
        <v>20673.026399051803</v>
      </c>
      <c r="X12" s="980">
        <f t="shared" si="13"/>
        <v>6465452.5479937196</v>
      </c>
      <c r="Y12" s="55"/>
      <c r="Z12" s="955">
        <f ca="1">Tributos!BY14</f>
        <v>163462.21176925383</v>
      </c>
      <c r="AA12" s="956">
        <f>Tributos!CA14</f>
        <v>3359.3818636339324</v>
      </c>
      <c r="AB12" s="956">
        <f>Tributos!CB14</f>
        <v>0</v>
      </c>
      <c r="AC12" s="433">
        <f t="shared" ca="1" si="14"/>
        <v>166821.59363288776</v>
      </c>
      <c r="AD12" s="56"/>
      <c r="AE12" s="981">
        <f t="shared" ca="1" si="15"/>
        <v>6298630.9543608315</v>
      </c>
      <c r="AF12" s="56"/>
      <c r="AG12" s="432">
        <f>'Receitas e Despesas'!AR11</f>
        <v>447426.74368834455</v>
      </c>
      <c r="AH12" s="961">
        <f>'Receitas e Despesas'!AS11</f>
        <v>838248.89413286536</v>
      </c>
      <c r="AI12" s="961">
        <f>'Receitas e Despesas'!AT11</f>
        <v>757826.31</v>
      </c>
      <c r="AJ12" s="961">
        <f>'Receitas e Despesas'!AU11</f>
        <v>132598.02808330936</v>
      </c>
      <c r="AK12" s="961">
        <f>'Receitas e Despesas'!AV11</f>
        <v>310152.86572468374</v>
      </c>
      <c r="AL12" s="961">
        <f>'Receitas e Despesas'!AW11</f>
        <v>207358.58270466229</v>
      </c>
      <c r="AM12" s="961">
        <f>'Receitas e Despesas'!AX11</f>
        <v>118310.99125718939</v>
      </c>
      <c r="AN12" s="961">
        <f ca="1">'Receitas e Despesas'!AY11</f>
        <v>17132.847504533052</v>
      </c>
      <c r="AO12" s="961">
        <f ca="1">'Receitas e Despesas'!AZ11</f>
        <v>68531.39001813221</v>
      </c>
      <c r="AP12" s="961">
        <f>'Receitas e Despesas'!BA11</f>
        <v>513985.42513599154</v>
      </c>
      <c r="AQ12" s="961">
        <f>'Receitas e Despesas'!BB11</f>
        <v>80342.370175500007</v>
      </c>
      <c r="AR12" s="433">
        <f t="shared" ca="1" si="60"/>
        <v>3491914.448425211</v>
      </c>
      <c r="AS12" s="56"/>
      <c r="AT12" s="962">
        <f>'Receitas e Despesas'!BQ11</f>
        <v>51398.542513599154</v>
      </c>
      <c r="AU12" s="56"/>
      <c r="AV12" s="962">
        <f t="shared" si="16"/>
        <v>3038883.0470871083</v>
      </c>
      <c r="AW12" s="56"/>
      <c r="AX12" s="981">
        <f t="shared" ca="1" si="17"/>
        <v>-283565.08366508689</v>
      </c>
      <c r="AY12" s="56"/>
      <c r="AZ12" s="981">
        <f t="shared" ca="1" si="18"/>
        <v>-283565.08366508689</v>
      </c>
      <c r="BA12" s="56"/>
      <c r="BB12" s="981">
        <f>-IFRS!AY12</f>
        <v>-211086.03468452109</v>
      </c>
      <c r="BC12" s="56"/>
      <c r="BD12" s="981">
        <f t="shared" ca="1" si="19"/>
        <v>-494651.11834960798</v>
      </c>
      <c r="BE12" s="56"/>
      <c r="BF12" s="432">
        <f ca="1">EI12-IFRS!O12</f>
        <v>7582.0336895331957</v>
      </c>
      <c r="BG12" s="961">
        <f ca="1">-Tributos!BV14</f>
        <v>-352.56456656329362</v>
      </c>
      <c r="BH12" s="956">
        <f>-SUM(Dívidas!KU11:KU11)</f>
        <v>0</v>
      </c>
      <c r="BI12" s="956">
        <f ca="1">-Dívidas!KZ11</f>
        <v>0</v>
      </c>
      <c r="BJ12" s="953">
        <f ca="1">-IF($C12&lt;Controle!$D$144,(Dívidas!LS11+Dívidas!LT11),(Dívidas!LS11+Dívidas!LT11+Dívidas!LU11))</f>
        <v>-167482.00747687405</v>
      </c>
      <c r="BK12" s="953">
        <f ca="1">-SUM(Dívidas!LB11:LC11)</f>
        <v>0</v>
      </c>
      <c r="BL12" s="952">
        <f>-IFRS!Z12</f>
        <v>0</v>
      </c>
      <c r="BM12" s="433">
        <f t="shared" ca="1" si="20"/>
        <v>-160252.53835390415</v>
      </c>
      <c r="BN12" s="114"/>
      <c r="BO12" s="981">
        <f t="shared" ca="1" si="21"/>
        <v>-654903.65670351218</v>
      </c>
      <c r="BP12" s="56"/>
      <c r="BQ12" s="966">
        <f t="shared" ca="1" si="22"/>
        <v>0</v>
      </c>
      <c r="BR12" s="967"/>
      <c r="BS12" s="967"/>
      <c r="BT12" s="967"/>
      <c r="BU12" s="967"/>
      <c r="BV12" s="953">
        <f ca="1">-(Controle!$J$150=1)*($C12&gt;=Controle!$J$151)*COUNTIF(Controle!$K$150:$K$153,MONTH($C12))*(MIN(MIN(MAX(BS12,BT12,0),BU12),BQ12))</f>
        <v>0</v>
      </c>
      <c r="BW12" s="953">
        <v>0</v>
      </c>
      <c r="BX12" s="968">
        <f t="shared" si="23"/>
        <v>0</v>
      </c>
      <c r="BY12" s="433">
        <f t="shared" si="24"/>
        <v>0</v>
      </c>
      <c r="BZ12" s="56"/>
      <c r="CA12" s="981">
        <f t="shared" ca="1" si="25"/>
        <v>-654903.65670351218</v>
      </c>
      <c r="CB12" s="56"/>
      <c r="CC12" s="432">
        <f ca="1">IF($D12="Real",Tributos!CM14+Tributos!CP14,Tributos!FH14)</f>
        <v>222667.24327919411</v>
      </c>
      <c r="CD12" s="961">
        <f ca="1">IF($D12="Real",Tributos!CN14,Tributos!FI14)</f>
        <v>0</v>
      </c>
      <c r="CE12" s="433">
        <f t="shared" ca="1" si="26"/>
        <v>222667.24327919411</v>
      </c>
      <c r="CF12" s="54"/>
      <c r="CG12" s="981">
        <f t="shared" ca="1" si="27"/>
        <v>-432236.41342431807</v>
      </c>
      <c r="CH12" s="56"/>
      <c r="CI12" s="429">
        <f t="shared" ca="1" si="28"/>
        <v>-494651.11834960798</v>
      </c>
      <c r="CJ12" s="56"/>
      <c r="CK12" s="432">
        <f t="shared" si="29"/>
        <v>211086.03468452109</v>
      </c>
      <c r="CL12" s="213">
        <f t="shared" si="30"/>
        <v>0</v>
      </c>
      <c r="CM12" s="213"/>
      <c r="CN12" s="213">
        <f ca="1">IF($D12="Real",SUM(Tributos!DK14:DL14),Tributos!FK14)</f>
        <v>0</v>
      </c>
      <c r="CO12" s="499">
        <f t="shared" si="31"/>
        <v>0</v>
      </c>
      <c r="CP12" s="499">
        <f>+'Receitas e Despesas'!Y11-'Receitas e Despesas'!G11</f>
        <v>0</v>
      </c>
      <c r="CQ12" s="499">
        <f t="shared" ca="1" si="61"/>
        <v>0</v>
      </c>
      <c r="CR12" s="499">
        <f ca="1">-('Receitas e Despesas'!BD11-'Receitas e Despesas'!AQ11)</f>
        <v>0</v>
      </c>
      <c r="CS12" s="499">
        <f>-('Receitas e Despesas'!BT11-'Receitas e Despesas'!BQ11)</f>
        <v>0</v>
      </c>
      <c r="CT12" s="499">
        <f t="shared" ca="1" si="32"/>
        <v>0</v>
      </c>
      <c r="CU12" s="499">
        <f ca="1">Z12/30*Controle!D$212*Aux_Inflação!$Y9</f>
        <v>163462.21176925383</v>
      </c>
      <c r="CV12" s="499">
        <f>AA12/30*Controle!E$212*Aux_Inflação!$Y9</f>
        <v>3359.3818636339324</v>
      </c>
      <c r="CW12" s="499">
        <f>AB12/30*Controle!F$212*Aux_Inflação!$Y9</f>
        <v>0</v>
      </c>
      <c r="CX12" s="499">
        <f ca="1">-CN12/30*Controle!G$212*Aux_Inflação!$Y9</f>
        <v>0</v>
      </c>
      <c r="CY12" s="213">
        <f t="shared" ca="1" si="62"/>
        <v>0</v>
      </c>
      <c r="CZ12" s="433">
        <f t="shared" ca="1" si="33"/>
        <v>211086.03468452109</v>
      </c>
      <c r="DA12" s="56"/>
      <c r="DB12" s="429">
        <f t="shared" ca="1" si="34"/>
        <v>-283565.08366508689</v>
      </c>
      <c r="DC12" s="56"/>
      <c r="DD12" s="435">
        <f ca="1">IF($D12="Real",Tributos!EI14,CN12)</f>
        <v>0</v>
      </c>
      <c r="DE12" s="213">
        <f t="shared" ca="1" si="35"/>
        <v>166821.59363288776</v>
      </c>
      <c r="DF12" s="499">
        <f t="shared" ca="1" si="36"/>
        <v>163462.21176925383</v>
      </c>
      <c r="DG12" s="499">
        <f t="shared" si="37"/>
        <v>3359.3818636339324</v>
      </c>
      <c r="DH12" s="499">
        <f t="shared" si="38"/>
        <v>0</v>
      </c>
      <c r="DI12" s="499">
        <f ca="1">-Tributos!EI14/30*Controle!G$212*Aux_Inflação!$Y15</f>
        <v>0</v>
      </c>
      <c r="DJ12" s="212">
        <f ca="1">IF(C12&gt;=Painel!$D$11,+CO12+CQ12-DE12,+CO12+CQ12+(DE12-DE11))</f>
        <v>0</v>
      </c>
      <c r="DK12" s="433">
        <f t="shared" ca="1" si="39"/>
        <v>-283565.08366508689</v>
      </c>
      <c r="DL12" s="56"/>
      <c r="DM12" s="432">
        <f>-'U&amp;F Projeto'!BE11</f>
        <v>-1690753.7505828156</v>
      </c>
      <c r="DN12" s="961">
        <f>-'U&amp;F Projeto'!BF11</f>
        <v>-274288.25247447559</v>
      </c>
      <c r="DO12" s="961">
        <f>-'U&amp;F Projeto'!BG11</f>
        <v>-1073841.044029817</v>
      </c>
      <c r="DP12" s="961">
        <f>-'U&amp;F Projeto'!BH11</f>
        <v>0</v>
      </c>
      <c r="DQ12" s="213">
        <f>-'U&amp;F Projeto'!BI11</f>
        <v>0</v>
      </c>
      <c r="DR12" s="433">
        <f t="shared" si="40"/>
        <v>-3038883.0470871083</v>
      </c>
      <c r="DS12" s="56"/>
      <c r="DT12" s="429">
        <f t="shared" ca="1" si="41"/>
        <v>-3322448.1307521951</v>
      </c>
      <c r="DU12" s="56"/>
      <c r="DV12" s="432">
        <f>Dívidas!KQ11</f>
        <v>2431106.4376696865</v>
      </c>
      <c r="DW12" s="213">
        <f ca="1">-Dívidas!KP11</f>
        <v>-167482.00747687405</v>
      </c>
      <c r="DX12" s="213">
        <f ca="1">-Dívidas!KO11</f>
        <v>0</v>
      </c>
      <c r="DY12" s="433">
        <f t="shared" ca="1" si="42"/>
        <v>2263624.4301928123</v>
      </c>
      <c r="DZ12" s="56"/>
      <c r="EA12" s="429">
        <f t="shared" ca="1" si="43"/>
        <v>-1058823.7005593828</v>
      </c>
      <c r="EB12" s="56"/>
      <c r="EC12" s="432">
        <f>SUMIF(Controle!$E$293:$BY$293,$C12,Controle!$E$294:$BY$294)+EC11</f>
        <v>10000000</v>
      </c>
      <c r="ED12" s="556">
        <f ca="1">MAX(0,EC12-SUM(ED$8:EE11))</f>
        <v>0</v>
      </c>
      <c r="EE12" s="213">
        <f t="shared" ca="1" si="44"/>
        <v>1053300.1890165578</v>
      </c>
      <c r="EF12" s="213">
        <f ca="1">IF(C12&lt;=Controle!$D$11,IF((DB12+DR12+DY12+ED12+EP12-FK12+FN11)&lt;Controle!$E$166,Controle!$E$166-(DB12+DR12+DY12+ED12+EP12-FK12+FN11),0),IF((DB12+DR12+DY12+ED12+EP12-FK12+FN11)&lt;0,-((DB12+DR12+DY12+ED12+EP12-FK12+FN11)),0))</f>
        <v>1053300.1890165578</v>
      </c>
      <c r="EG12" s="433">
        <f t="shared" ca="1" si="45"/>
        <v>1053300.1890165578</v>
      </c>
      <c r="EH12" s="56"/>
      <c r="EI12" s="432">
        <f ca="1">IF(SUM(FN11+FJ11)&gt;0,SUM(FN11+FJ11)*(Aux_Inflação!$U9-1),0)*Controle!$D$278</f>
        <v>7582.0336895331957</v>
      </c>
      <c r="EJ12" s="213">
        <f ca="1">Tributos!CE14</f>
        <v>-1705.9575801449691</v>
      </c>
      <c r="EK12" s="213">
        <f t="shared" ca="1" si="46"/>
        <v>-352.56456656329362</v>
      </c>
      <c r="EL12" s="213">
        <f t="shared" ca="1" si="47"/>
        <v>0</v>
      </c>
      <c r="EM12" s="213">
        <f ca="1">-SUM(Dívidas!LB11:LC11)</f>
        <v>0</v>
      </c>
      <c r="EN12" s="213">
        <f t="shared" si="48"/>
        <v>0</v>
      </c>
      <c r="EO12" s="213"/>
      <c r="EP12" s="433">
        <f t="shared" ca="1" si="49"/>
        <v>5523.5115428249328</v>
      </c>
      <c r="EQ12" s="56"/>
      <c r="ER12" s="442">
        <f t="shared" ca="1" si="63"/>
        <v>-9.5496943686157465E-11</v>
      </c>
      <c r="ES12" s="56"/>
      <c r="ET12" s="443">
        <f t="shared" ca="1" si="50"/>
        <v>-432236.41342431807</v>
      </c>
      <c r="EU12" s="215">
        <f ca="1">IF($C12&lt;&gt;Controle!$D$11,(IF($CG12&gt;0,$CG12*Controle!$J$164,0)*IF(SUM(EU$7:EU11)&gt;=FC11*Controle!$J$163,0,1)+IF(SUM(EU$7:$EU11)&gt;=FC11*Controle!$J$163,-(SUM(EU$7:EU11)-FC11*Controle!$J$163),0))*Controle!$J$162,-SUM($EU$7:EU11))</f>
        <v>0</v>
      </c>
      <c r="EV12" s="215">
        <f t="shared" ca="1" si="51"/>
        <v>-432236.41342431807</v>
      </c>
      <c r="EW12" s="215">
        <f t="shared" ca="1" si="52"/>
        <v>-1605131.6211553635</v>
      </c>
      <c r="EX12" s="215">
        <f t="shared" ca="1" si="53"/>
        <v>-1605131.6211553635</v>
      </c>
      <c r="EY12" s="216">
        <f>IF(C12&gt;Controle!$D$11,0,IF(C12&lt;=Controle!$E$150,Controle!$F$150,IF(C12&lt;=Controle!$E$151,Controle!$F$151,Controle!$F$152)))</f>
        <v>0</v>
      </c>
      <c r="EZ12" s="215">
        <f ca="1">IF(C12&gt;Controle!$D$11,0,IF($C12&lt;=Controle!$E$163,$FN11-IF($C12&lt;Controle!$E$163,Controle!$E$162,0)+SUM(ER12,-FK12,BY12),0))</f>
        <v>-13000000</v>
      </c>
      <c r="FA12" s="213">
        <f ca="1">IF(AND(FR12&gt;0,FR12&lt;1.2),0,IF(OR(COUNTIF(Controle!$E$156:$E$159,MONTH($C12))&gt;0,$C12=Controle!$D$11),1,0)*IF(EW12&gt;0,IF(EW12&gt;EZ12,IF(EZ12&gt;0,-EZ12,0),-EW12),0)*EY12*IF($C12&gt;Controle!$D$11,0,1))</f>
        <v>0</v>
      </c>
      <c r="FB12" s="213">
        <f ca="1">+IF(AND($C12=DATE(YEAR(Controle!$D$11),MONTH(Controle!$D$11),1),EZ12&gt;0),-EZ12-FA12,0)</f>
        <v>0</v>
      </c>
      <c r="FC12" s="215">
        <f ca="1">IF(C12&gt;Controle!$D$11,0,SUM(EG$7:$EG12)+SUM(FE$8:$FE12))</f>
        <v>26148793.840281345</v>
      </c>
      <c r="FD12" s="215">
        <f>IF($C12&gt;=Controle!$K$158,1,0)*Controle!$K$156</f>
        <v>0</v>
      </c>
      <c r="FE12" s="213">
        <f ca="1">COUNTIF(Controle!$J$157:$K$157,MONTH($C12))*IF(AND(EZ12&gt;0,EZ12&gt;MAX(EW12,0)),-IF(EZ12-MAX(EW12,0)&gt;FC11,IF(FC11&lt;=Controle!$K$159,0,FC11-Controle!$K$159),MIN(EZ12-MAX(EW12,0),FC11-Controle!$K$159)),0)*FD12*IF($C12&gt;=Controle!$D$11,0,1)</f>
        <v>0</v>
      </c>
      <c r="FF12" s="214">
        <f t="shared" ca="1" si="54"/>
        <v>0</v>
      </c>
      <c r="FG12" s="214">
        <f t="shared" si="55"/>
        <v>0</v>
      </c>
      <c r="FH12" s="433">
        <f t="shared" ca="1" si="56"/>
        <v>0</v>
      </c>
      <c r="FI12" s="54"/>
      <c r="FJ12" s="444">
        <f>Dívidas!KL10</f>
        <v>0</v>
      </c>
      <c r="FK12" s="445">
        <f t="shared" si="57"/>
        <v>0</v>
      </c>
      <c r="FL12" s="56"/>
      <c r="FM12" s="446">
        <f t="shared" ca="1" si="58"/>
        <v>-9.5496943686157465E-11</v>
      </c>
      <c r="FN12" s="447">
        <f t="shared" ca="1" si="59"/>
        <v>5000000</v>
      </c>
      <c r="FO12" s="213"/>
      <c r="FP12" s="56"/>
      <c r="FQ12" s="56"/>
      <c r="FR12" s="414">
        <v>1.2</v>
      </c>
      <c r="FS12" s="49"/>
    </row>
    <row r="13" spans="1:175" ht="15" customHeight="1">
      <c r="A13" s="118"/>
      <c r="B13" s="322">
        <f t="shared" si="11"/>
        <v>2026</v>
      </c>
      <c r="C13" s="528">
        <f>Aux_Inflação!C10</f>
        <v>46143</v>
      </c>
      <c r="D13" s="528" t="str">
        <f>INDEX(Controle!$118:$118,MATCH($B13,Controle!$116:$116,0))</f>
        <v>Real</v>
      </c>
      <c r="E13" s="367">
        <f>Aux_Indices!D10</f>
        <v>1</v>
      </c>
      <c r="F13" s="54"/>
      <c r="G13" s="435">
        <f t="shared" si="12"/>
        <v>3038883.0470871083</v>
      </c>
      <c r="H13" s="952">
        <f>('U&amp;F Projeto'!P12-'U&amp;F Projeto'!U12)*(1+Controle!$D$142)</f>
        <v>3038883.0470871083</v>
      </c>
      <c r="I13" s="953">
        <f>'Receitas e Despesas'!H12</f>
        <v>1193468.4323233506</v>
      </c>
      <c r="J13" s="953">
        <f>'Receitas e Despesas'!I12</f>
        <v>262676.66228999995</v>
      </c>
      <c r="K13" s="953">
        <f>'Receitas e Despesas'!J12</f>
        <v>404604.92855287134</v>
      </c>
      <c r="L13" s="953">
        <f>'Receitas e Despesas'!K12</f>
        <v>464980.52051511989</v>
      </c>
      <c r="M13" s="953">
        <f>'Receitas e Despesas'!L12</f>
        <v>1033651.3199525903</v>
      </c>
      <c r="N13" s="953">
        <f>'Receitas e Despesas'!M12</f>
        <v>0</v>
      </c>
      <c r="O13" s="953">
        <f>'Receitas e Despesas'!N12</f>
        <v>0</v>
      </c>
      <c r="P13" s="953">
        <f>'Receitas e Despesas'!O12</f>
        <v>0</v>
      </c>
      <c r="Q13" s="953">
        <f>'Receitas e Despesas'!P12</f>
        <v>0</v>
      </c>
      <c r="R13" s="953">
        <f>'Receitas e Despesas'!Q12</f>
        <v>0</v>
      </c>
      <c r="S13" s="953">
        <f>'Receitas e Despesas'!R12</f>
        <v>23869.368646467014</v>
      </c>
      <c r="T13" s="953">
        <f>'Receitas e Despesas'!S12</f>
        <v>5253.5332457999993</v>
      </c>
      <c r="U13" s="953">
        <f>'Receitas e Despesas'!T12</f>
        <v>8092.0985710574269</v>
      </c>
      <c r="V13" s="953">
        <f>'Receitas e Despesas'!U12</f>
        <v>9299.610410302399</v>
      </c>
      <c r="W13" s="953">
        <f>'Receitas e Despesas'!V12</f>
        <v>20673.026399051803</v>
      </c>
      <c r="X13" s="980">
        <f t="shared" si="13"/>
        <v>6465452.5479937196</v>
      </c>
      <c r="Y13" s="55"/>
      <c r="Z13" s="955">
        <f ca="1">Tributos!BY15</f>
        <v>163462.21176925383</v>
      </c>
      <c r="AA13" s="956">
        <f>Tributos!CA15</f>
        <v>3359.3818636339324</v>
      </c>
      <c r="AB13" s="956">
        <f>Tributos!CB15</f>
        <v>0</v>
      </c>
      <c r="AC13" s="433">
        <f t="shared" ca="1" si="14"/>
        <v>166821.59363288776</v>
      </c>
      <c r="AD13" s="56"/>
      <c r="AE13" s="981">
        <f t="shared" ca="1" si="15"/>
        <v>6298630.9543608315</v>
      </c>
      <c r="AF13" s="56"/>
      <c r="AG13" s="432">
        <f>'Receitas e Despesas'!AR12</f>
        <v>447426.74368834455</v>
      </c>
      <c r="AH13" s="961">
        <f>'Receitas e Despesas'!AS12</f>
        <v>838248.89413286536</v>
      </c>
      <c r="AI13" s="961">
        <f>'Receitas e Despesas'!AT12</f>
        <v>757826.31</v>
      </c>
      <c r="AJ13" s="961">
        <f>'Receitas e Despesas'!AU12</f>
        <v>132598.02808330936</v>
      </c>
      <c r="AK13" s="961">
        <f>'Receitas e Despesas'!AV12</f>
        <v>310152.86572468374</v>
      </c>
      <c r="AL13" s="961">
        <f>'Receitas e Despesas'!AW12</f>
        <v>207358.58270466229</v>
      </c>
      <c r="AM13" s="961">
        <f>'Receitas e Despesas'!AX12</f>
        <v>118310.99125718939</v>
      </c>
      <c r="AN13" s="961">
        <f ca="1">'Receitas e Despesas'!AY12</f>
        <v>17132.847504533052</v>
      </c>
      <c r="AO13" s="961">
        <f ca="1">'Receitas e Despesas'!AZ12</f>
        <v>68531.39001813221</v>
      </c>
      <c r="AP13" s="961">
        <f>'Receitas e Despesas'!BA12</f>
        <v>513985.42513599154</v>
      </c>
      <c r="AQ13" s="961">
        <f>'Receitas e Despesas'!BB12</f>
        <v>80342.370175500007</v>
      </c>
      <c r="AR13" s="433">
        <f t="shared" ca="1" si="60"/>
        <v>3491914.448425211</v>
      </c>
      <c r="AS13" s="56"/>
      <c r="AT13" s="962">
        <f>'Receitas e Despesas'!BQ12</f>
        <v>51398.542513599154</v>
      </c>
      <c r="AU13" s="56"/>
      <c r="AV13" s="962">
        <f t="shared" si="16"/>
        <v>3038883.0470871083</v>
      </c>
      <c r="AW13" s="56"/>
      <c r="AX13" s="981">
        <f t="shared" ca="1" si="17"/>
        <v>-283565.08366508689</v>
      </c>
      <c r="AY13" s="56"/>
      <c r="AZ13" s="981">
        <f t="shared" ca="1" si="18"/>
        <v>-283565.08366508689</v>
      </c>
      <c r="BA13" s="56"/>
      <c r="BB13" s="981">
        <f>-IFRS!AY13</f>
        <v>-211086.03468452091</v>
      </c>
      <c r="BC13" s="56"/>
      <c r="BD13" s="981">
        <f t="shared" ca="1" si="19"/>
        <v>-494651.1183496078</v>
      </c>
      <c r="BE13" s="56"/>
      <c r="BF13" s="432">
        <f ca="1">EI13-IFRS!O13</f>
        <v>7582.0336895331957</v>
      </c>
      <c r="BG13" s="961">
        <f ca="1">-Tributos!BV15</f>
        <v>-352.56456656329362</v>
      </c>
      <c r="BH13" s="956">
        <f>-SUM(Dívidas!KU12:KU12)</f>
        <v>0</v>
      </c>
      <c r="BI13" s="956">
        <f ca="1">-Dívidas!KZ12</f>
        <v>0</v>
      </c>
      <c r="BJ13" s="953">
        <f ca="1">-IF($C13&lt;Controle!$D$144,(Dívidas!LS12+Dívidas!LT12),(Dívidas!LS12+Dívidas!LT12+Dívidas!LU12))</f>
        <v>-177159.30824956085</v>
      </c>
      <c r="BK13" s="953">
        <f ca="1">-SUM(Dívidas!LB12:LC12)</f>
        <v>0</v>
      </c>
      <c r="BL13" s="952">
        <f>-IFRS!Z13</f>
        <v>0</v>
      </c>
      <c r="BM13" s="433">
        <f t="shared" ca="1" si="20"/>
        <v>-169929.83912659096</v>
      </c>
      <c r="BN13" s="114"/>
      <c r="BO13" s="981">
        <f t="shared" ca="1" si="21"/>
        <v>-664580.95747619879</v>
      </c>
      <c r="BP13" s="56"/>
      <c r="BQ13" s="966">
        <f t="shared" ca="1" si="22"/>
        <v>0</v>
      </c>
      <c r="BR13" s="967"/>
      <c r="BS13" s="967"/>
      <c r="BT13" s="967"/>
      <c r="BU13" s="967"/>
      <c r="BV13" s="953">
        <f ca="1">-(Controle!$J$150=1)*($C13&gt;=Controle!$J$151)*COUNTIF(Controle!$K$150:$K$153,MONTH($C13))*(MIN(MIN(MAX(BS13,BT13,0),BU13),BQ13))</f>
        <v>0</v>
      </c>
      <c r="BW13" s="953">
        <v>0</v>
      </c>
      <c r="BX13" s="968">
        <f t="shared" si="23"/>
        <v>0</v>
      </c>
      <c r="BY13" s="433">
        <f t="shared" si="24"/>
        <v>0</v>
      </c>
      <c r="BZ13" s="56"/>
      <c r="CA13" s="981">
        <f t="shared" ca="1" si="25"/>
        <v>-664580.95747619879</v>
      </c>
      <c r="CB13" s="56"/>
      <c r="CC13" s="432">
        <f ca="1">IF($D13="Real",Tributos!CM15+Tributos!CP15,Tributos!FH15)</f>
        <v>225957.52554190741</v>
      </c>
      <c r="CD13" s="961">
        <f ca="1">IF($D13="Real",Tributos!CN15,Tributos!FI15)</f>
        <v>0</v>
      </c>
      <c r="CE13" s="433">
        <f t="shared" ca="1" si="26"/>
        <v>225957.52554190741</v>
      </c>
      <c r="CF13" s="54"/>
      <c r="CG13" s="981">
        <f t="shared" ca="1" si="27"/>
        <v>-438623.43193429138</v>
      </c>
      <c r="CH13" s="56"/>
      <c r="CI13" s="429">
        <f t="shared" ca="1" si="28"/>
        <v>-494651.1183496078</v>
      </c>
      <c r="CJ13" s="56"/>
      <c r="CK13" s="432">
        <f t="shared" si="29"/>
        <v>211086.03468452091</v>
      </c>
      <c r="CL13" s="213">
        <f t="shared" si="30"/>
        <v>0</v>
      </c>
      <c r="CM13" s="213"/>
      <c r="CN13" s="213">
        <f ca="1">IF($D13="Real",SUM(Tributos!DK15:DL15),Tributos!FK15)</f>
        <v>0</v>
      </c>
      <c r="CO13" s="499">
        <f t="shared" si="31"/>
        <v>0</v>
      </c>
      <c r="CP13" s="499">
        <f>+'Receitas e Despesas'!Y12-'Receitas e Despesas'!G12</f>
        <v>0</v>
      </c>
      <c r="CQ13" s="499">
        <f t="shared" ca="1" si="61"/>
        <v>0</v>
      </c>
      <c r="CR13" s="499">
        <f ca="1">-('Receitas e Despesas'!BD12-'Receitas e Despesas'!AQ12)</f>
        <v>0</v>
      </c>
      <c r="CS13" s="499">
        <f>-('Receitas e Despesas'!BT12-'Receitas e Despesas'!BQ12)</f>
        <v>0</v>
      </c>
      <c r="CT13" s="499">
        <f t="shared" ca="1" si="32"/>
        <v>0</v>
      </c>
      <c r="CU13" s="499">
        <f ca="1">Z13/30*Controle!D$212*Aux_Inflação!$Y10</f>
        <v>163462.21176925383</v>
      </c>
      <c r="CV13" s="499">
        <f>AA13/30*Controle!E$212*Aux_Inflação!$Y10</f>
        <v>3359.3818636339324</v>
      </c>
      <c r="CW13" s="499">
        <f>AB13/30*Controle!F$212*Aux_Inflação!$Y10</f>
        <v>0</v>
      </c>
      <c r="CX13" s="499">
        <f ca="1">-CN13/30*Controle!G$212*Aux_Inflação!$Y10</f>
        <v>0</v>
      </c>
      <c r="CY13" s="213">
        <f t="shared" ca="1" si="62"/>
        <v>0</v>
      </c>
      <c r="CZ13" s="433">
        <f t="shared" ca="1" si="33"/>
        <v>211086.03468452091</v>
      </c>
      <c r="DA13" s="56"/>
      <c r="DB13" s="429">
        <f t="shared" ca="1" si="34"/>
        <v>-283565.08366508689</v>
      </c>
      <c r="DC13" s="56"/>
      <c r="DD13" s="435">
        <f ca="1">IF($D13="Real",Tributos!EI15,CN13)</f>
        <v>0</v>
      </c>
      <c r="DE13" s="213">
        <f t="shared" ca="1" si="35"/>
        <v>166821.59363288776</v>
      </c>
      <c r="DF13" s="499">
        <f t="shared" ca="1" si="36"/>
        <v>163462.21176925383</v>
      </c>
      <c r="DG13" s="499">
        <f t="shared" si="37"/>
        <v>3359.3818636339324</v>
      </c>
      <c r="DH13" s="499">
        <f t="shared" si="38"/>
        <v>0</v>
      </c>
      <c r="DI13" s="499">
        <f ca="1">-Tributos!EI15/30*Controle!G$212*Aux_Inflação!$Y16</f>
        <v>0</v>
      </c>
      <c r="DJ13" s="212">
        <f ca="1">IF(C13&gt;=Painel!$D$11,+CO13+CQ13-DE13,+CO13+CQ13+(DE13-DE12))</f>
        <v>0</v>
      </c>
      <c r="DK13" s="433">
        <f t="shared" ca="1" si="39"/>
        <v>-283565.08366508689</v>
      </c>
      <c r="DL13" s="56"/>
      <c r="DM13" s="432">
        <f>-'U&amp;F Projeto'!BE12</f>
        <v>-1690753.7505828156</v>
      </c>
      <c r="DN13" s="961">
        <f>-'U&amp;F Projeto'!BF12</f>
        <v>-274288.25247447559</v>
      </c>
      <c r="DO13" s="961">
        <f>-'U&amp;F Projeto'!BG12</f>
        <v>-1073841.044029817</v>
      </c>
      <c r="DP13" s="961">
        <f>-'U&amp;F Projeto'!BH12</f>
        <v>0</v>
      </c>
      <c r="DQ13" s="213">
        <f>-'U&amp;F Projeto'!BI12</f>
        <v>0</v>
      </c>
      <c r="DR13" s="433">
        <f t="shared" si="40"/>
        <v>-3038883.0470871083</v>
      </c>
      <c r="DS13" s="56"/>
      <c r="DT13" s="429">
        <f t="shared" ca="1" si="41"/>
        <v>-3322448.1307521951</v>
      </c>
      <c r="DU13" s="56"/>
      <c r="DV13" s="432">
        <f>Dívidas!KQ12</f>
        <v>2431106.4376696865</v>
      </c>
      <c r="DW13" s="213">
        <f ca="1">-Dívidas!KP12</f>
        <v>-177159.30824956085</v>
      </c>
      <c r="DX13" s="213">
        <f ca="1">-Dívidas!KO12</f>
        <v>0</v>
      </c>
      <c r="DY13" s="433">
        <f t="shared" ca="1" si="42"/>
        <v>2253947.1294201259</v>
      </c>
      <c r="DZ13" s="56"/>
      <c r="EA13" s="429">
        <f t="shared" ca="1" si="43"/>
        <v>-1068501.0013320693</v>
      </c>
      <c r="EB13" s="56"/>
      <c r="EC13" s="432">
        <f>SUMIF(Controle!$E$293:$BY$293,$C13,Controle!$E$294:$BY$294)+EC12</f>
        <v>10000000</v>
      </c>
      <c r="ED13" s="556">
        <f ca="1">MAX(0,EC13-SUM(ED$8:EE12))</f>
        <v>0</v>
      </c>
      <c r="EE13" s="213">
        <f t="shared" ca="1" si="44"/>
        <v>1062977.4897892443</v>
      </c>
      <c r="EF13" s="213">
        <f ca="1">IF(C13&lt;=Controle!$D$11,IF((DB13+DR13+DY13+ED13+EP13-FK13+FN12)&lt;Controle!$E$166,Controle!$E$166-(DB13+DR13+DY13+ED13+EP13-FK13+FN12),0),IF((DB13+DR13+DY13+ED13+EP13-FK13+FN12)&lt;0,-((DB13+DR13+DY13+ED13+EP13-FK13+FN12)),0))</f>
        <v>1062977.4897892443</v>
      </c>
      <c r="EG13" s="433">
        <f t="shared" ca="1" si="45"/>
        <v>1062977.4897892443</v>
      </c>
      <c r="EH13" s="56"/>
      <c r="EI13" s="432">
        <f ca="1">IF(SUM(FN12+FJ12)&gt;0,SUM(FN12+FJ12)*(Aux_Inflação!$U10-1),0)*Controle!$D$278</f>
        <v>7582.0336895331957</v>
      </c>
      <c r="EJ13" s="213">
        <f ca="1">Tributos!CE15</f>
        <v>-1705.9575801449691</v>
      </c>
      <c r="EK13" s="213">
        <f t="shared" ca="1" si="46"/>
        <v>-352.56456656329362</v>
      </c>
      <c r="EL13" s="213">
        <f t="shared" ca="1" si="47"/>
        <v>0</v>
      </c>
      <c r="EM13" s="213">
        <f ca="1">-SUM(Dívidas!LB12:LC12)</f>
        <v>0</v>
      </c>
      <c r="EN13" s="213">
        <f t="shared" si="48"/>
        <v>0</v>
      </c>
      <c r="EO13" s="213"/>
      <c r="EP13" s="433">
        <f t="shared" ca="1" si="49"/>
        <v>5523.5115428249328</v>
      </c>
      <c r="EQ13" s="56"/>
      <c r="ER13" s="442">
        <f t="shared" ca="1" si="63"/>
        <v>-9.5496943686157465E-11</v>
      </c>
      <c r="ES13" s="56"/>
      <c r="ET13" s="443">
        <f t="shared" ca="1" si="50"/>
        <v>-438623.43193429138</v>
      </c>
      <c r="EU13" s="215">
        <f ca="1">IF($C13&lt;&gt;Controle!$D$11,(IF($CG13&gt;0,$CG13*Controle!$J$164,0)*IF(SUM(EU$7:EU12)&gt;=FC12*Controle!$J$163,0,1)+IF(SUM(EU$7:$EU12)&gt;=FC12*Controle!$J$163,-(SUM(EU$7:EU12)-FC12*Controle!$J$163),0))*Controle!$J$162,-SUM($EU$7:EU12))</f>
        <v>0</v>
      </c>
      <c r="EV13" s="215">
        <f t="shared" ca="1" si="51"/>
        <v>-438623.43193429138</v>
      </c>
      <c r="EW13" s="215">
        <f t="shared" ca="1" si="52"/>
        <v>-2043755.053089655</v>
      </c>
      <c r="EX13" s="215">
        <f t="shared" ca="1" si="53"/>
        <v>-2043755.053089655</v>
      </c>
      <c r="EY13" s="216">
        <f>IF(C13&gt;Controle!$D$11,0,IF(C13&lt;=Controle!$E$150,Controle!$F$150,IF(C13&lt;=Controle!$E$151,Controle!$F$151,Controle!$F$152)))</f>
        <v>0</v>
      </c>
      <c r="EZ13" s="215">
        <f ca="1">IF(C13&gt;Controle!$D$11,0,IF($C13&lt;=Controle!$E$163,$FN12-IF($C13&lt;Controle!$E$163,Controle!$E$162,0)+SUM(ER13,-FK13,BY13),0))</f>
        <v>-13000000</v>
      </c>
      <c r="FA13" s="213">
        <f ca="1">IF(AND(FR13&gt;0,FR13&lt;1.2),0,IF(OR(COUNTIF(Controle!$E$156:$E$159,MONTH($C13))&gt;0,$C13=Controle!$D$11),1,0)*IF(EW13&gt;0,IF(EW13&gt;EZ13,IF(EZ13&gt;0,-EZ13,0),-EW13),0)*EY13*IF($C13&gt;Controle!$D$11,0,1))</f>
        <v>0</v>
      </c>
      <c r="FB13" s="213">
        <f ca="1">+IF(AND($C13=DATE(YEAR(Controle!$D$11),MONTH(Controle!$D$11),1),EZ13&gt;0),-EZ13-FA13,0)</f>
        <v>0</v>
      </c>
      <c r="FC13" s="215">
        <f ca="1">IF(C13&gt;Controle!$D$11,0,SUM(EG$7:$EG13)+SUM(FE$8:$FE13))</f>
        <v>27211771.330070589</v>
      </c>
      <c r="FD13" s="215">
        <f>IF($C13&gt;=Controle!$K$158,1,0)*Controle!$K$156</f>
        <v>0</v>
      </c>
      <c r="FE13" s="213">
        <f ca="1">COUNTIF(Controle!$J$157:$K$157,MONTH($C13))*IF(AND(EZ13&gt;0,EZ13&gt;MAX(EW13,0)),-IF(EZ13-MAX(EW13,0)&gt;FC12,IF(FC12&lt;=Controle!$K$159,0,FC12-Controle!$K$159),MIN(EZ13-MAX(EW13,0),FC12-Controle!$K$159)),0)*FD13*IF($C13&gt;=Controle!$D$11,0,1)</f>
        <v>0</v>
      </c>
      <c r="FF13" s="214">
        <f t="shared" ca="1" si="54"/>
        <v>0</v>
      </c>
      <c r="FG13" s="214">
        <f t="shared" si="55"/>
        <v>0</v>
      </c>
      <c r="FH13" s="433">
        <f t="shared" ca="1" si="56"/>
        <v>0</v>
      </c>
      <c r="FI13" s="54"/>
      <c r="FJ13" s="444">
        <f>Dívidas!KL11</f>
        <v>0</v>
      </c>
      <c r="FK13" s="445">
        <f t="shared" si="57"/>
        <v>0</v>
      </c>
      <c r="FL13" s="56"/>
      <c r="FM13" s="446">
        <f t="shared" ca="1" si="58"/>
        <v>-9.5496943686157465E-11</v>
      </c>
      <c r="FN13" s="447">
        <f t="shared" ca="1" si="59"/>
        <v>5000000</v>
      </c>
      <c r="FO13" s="213"/>
      <c r="FP13" s="56"/>
      <c r="FQ13" s="56"/>
      <c r="FR13" s="414">
        <v>1.2</v>
      </c>
      <c r="FS13" s="49"/>
    </row>
    <row r="14" spans="1:175" ht="15" customHeight="1">
      <c r="A14" s="118"/>
      <c r="B14" s="322">
        <f t="shared" si="11"/>
        <v>2026</v>
      </c>
      <c r="C14" s="528">
        <f>Aux_Inflação!C11</f>
        <v>46174</v>
      </c>
      <c r="D14" s="528" t="str">
        <f>INDEX(Controle!$118:$118,MATCH($B14,Controle!$116:$116,0))</f>
        <v>Real</v>
      </c>
      <c r="E14" s="367">
        <f>Aux_Indices!D11</f>
        <v>1</v>
      </c>
      <c r="F14" s="54"/>
      <c r="G14" s="435">
        <f t="shared" si="12"/>
        <v>3038883.0470871083</v>
      </c>
      <c r="H14" s="952">
        <f>('U&amp;F Projeto'!P13-'U&amp;F Projeto'!U13)*(1+Controle!$D$142)</f>
        <v>3038883.0470871083</v>
      </c>
      <c r="I14" s="953">
        <f>'Receitas e Despesas'!H13</f>
        <v>1193468.4323233506</v>
      </c>
      <c r="J14" s="953">
        <f>'Receitas e Despesas'!I13</f>
        <v>262676.66228999995</v>
      </c>
      <c r="K14" s="953">
        <f>'Receitas e Despesas'!J13</f>
        <v>404604.92855287134</v>
      </c>
      <c r="L14" s="953">
        <f>'Receitas e Despesas'!K13</f>
        <v>464980.52051511989</v>
      </c>
      <c r="M14" s="953">
        <f>'Receitas e Despesas'!L13</f>
        <v>1033651.3199525903</v>
      </c>
      <c r="N14" s="953">
        <f>'Receitas e Despesas'!M13</f>
        <v>0</v>
      </c>
      <c r="O14" s="953">
        <f>'Receitas e Despesas'!N13</f>
        <v>0</v>
      </c>
      <c r="P14" s="953">
        <f>'Receitas e Despesas'!O13</f>
        <v>0</v>
      </c>
      <c r="Q14" s="953">
        <f>'Receitas e Despesas'!P13</f>
        <v>0</v>
      </c>
      <c r="R14" s="953">
        <f>'Receitas e Despesas'!Q13</f>
        <v>0</v>
      </c>
      <c r="S14" s="953">
        <f>'Receitas e Despesas'!R13</f>
        <v>23869.368646467014</v>
      </c>
      <c r="T14" s="953">
        <f>'Receitas e Despesas'!S13</f>
        <v>5253.5332457999993</v>
      </c>
      <c r="U14" s="953">
        <f>'Receitas e Despesas'!T13</f>
        <v>8092.0985710574269</v>
      </c>
      <c r="V14" s="953">
        <f>'Receitas e Despesas'!U13</f>
        <v>9299.610410302399</v>
      </c>
      <c r="W14" s="953">
        <f>'Receitas e Despesas'!V13</f>
        <v>20673.026399051803</v>
      </c>
      <c r="X14" s="980">
        <f t="shared" si="13"/>
        <v>6465452.5479937196</v>
      </c>
      <c r="Y14" s="55"/>
      <c r="Z14" s="955">
        <f ca="1">Tributos!BY16</f>
        <v>163462.21176925383</v>
      </c>
      <c r="AA14" s="956">
        <f>Tributos!CA16</f>
        <v>3359.3818636339324</v>
      </c>
      <c r="AB14" s="956">
        <f>Tributos!CB16</f>
        <v>0</v>
      </c>
      <c r="AC14" s="433">
        <f t="shared" ca="1" si="14"/>
        <v>166821.59363288776</v>
      </c>
      <c r="AD14" s="56"/>
      <c r="AE14" s="981">
        <f t="shared" ca="1" si="15"/>
        <v>6298630.9543608315</v>
      </c>
      <c r="AF14" s="56"/>
      <c r="AG14" s="432">
        <f>'Receitas e Despesas'!AR13</f>
        <v>447426.74368834455</v>
      </c>
      <c r="AH14" s="961">
        <f>'Receitas e Despesas'!AS13</f>
        <v>838248.89413286536</v>
      </c>
      <c r="AI14" s="961">
        <f>'Receitas e Despesas'!AT13</f>
        <v>757826.31</v>
      </c>
      <c r="AJ14" s="961">
        <f>'Receitas e Despesas'!AU13</f>
        <v>132598.02808330936</v>
      </c>
      <c r="AK14" s="961">
        <f>'Receitas e Despesas'!AV13</f>
        <v>310152.86572468374</v>
      </c>
      <c r="AL14" s="961">
        <f>'Receitas e Despesas'!AW13</f>
        <v>207358.58270466229</v>
      </c>
      <c r="AM14" s="961">
        <f>'Receitas e Despesas'!AX13</f>
        <v>118310.99125718939</v>
      </c>
      <c r="AN14" s="961">
        <f ca="1">'Receitas e Despesas'!AY13</f>
        <v>17132.847504533052</v>
      </c>
      <c r="AO14" s="961">
        <f ca="1">'Receitas e Despesas'!AZ13</f>
        <v>68531.39001813221</v>
      </c>
      <c r="AP14" s="961">
        <f>'Receitas e Despesas'!BA13</f>
        <v>513985.42513599154</v>
      </c>
      <c r="AQ14" s="961">
        <f>'Receitas e Despesas'!BB13</f>
        <v>80342.370175500007</v>
      </c>
      <c r="AR14" s="433">
        <f t="shared" ca="1" si="60"/>
        <v>3491914.448425211</v>
      </c>
      <c r="AS14" s="56"/>
      <c r="AT14" s="962">
        <f>'Receitas e Despesas'!BQ13</f>
        <v>51398.542513599154</v>
      </c>
      <c r="AU14" s="56"/>
      <c r="AV14" s="962">
        <f t="shared" si="16"/>
        <v>3038883.0470871083</v>
      </c>
      <c r="AW14" s="56"/>
      <c r="AX14" s="981">
        <f t="shared" ca="1" si="17"/>
        <v>-283565.08366508689</v>
      </c>
      <c r="AY14" s="56"/>
      <c r="AZ14" s="981">
        <f t="shared" ca="1" si="18"/>
        <v>-283565.08366508689</v>
      </c>
      <c r="BA14" s="56"/>
      <c r="BB14" s="981">
        <f>-IFRS!AY14</f>
        <v>-211086.03468452097</v>
      </c>
      <c r="BC14" s="56"/>
      <c r="BD14" s="981">
        <f t="shared" ca="1" si="19"/>
        <v>-494651.11834960786</v>
      </c>
      <c r="BE14" s="56"/>
      <c r="BF14" s="432">
        <f ca="1">EI14-IFRS!O14</f>
        <v>7582.0336895331957</v>
      </c>
      <c r="BG14" s="961">
        <f ca="1">-Tributos!BV16</f>
        <v>-352.56456656329362</v>
      </c>
      <c r="BH14" s="956">
        <f>-SUM(Dívidas!KU13:KU13)</f>
        <v>0</v>
      </c>
      <c r="BI14" s="956">
        <f ca="1">-Dívidas!KZ13</f>
        <v>0</v>
      </c>
      <c r="BJ14" s="953">
        <f ca="1">-IF($C14&lt;Controle!$D$144,(Dívidas!LS13+Dívidas!LT13),(Dívidas!LS13+Dívidas!LT13+Dívidas!LU13))</f>
        <v>-202954.40443125583</v>
      </c>
      <c r="BK14" s="953">
        <f ca="1">-SUM(Dívidas!LB13:LC13)</f>
        <v>0</v>
      </c>
      <c r="BL14" s="952">
        <f>-IFRS!Z14</f>
        <v>0</v>
      </c>
      <c r="BM14" s="433">
        <f t="shared" ca="1" si="20"/>
        <v>-195724.93530828593</v>
      </c>
      <c r="BN14" s="114"/>
      <c r="BO14" s="981">
        <f t="shared" ca="1" si="21"/>
        <v>-690376.05365789379</v>
      </c>
      <c r="BP14" s="56"/>
      <c r="BQ14" s="966">
        <f t="shared" ca="1" si="22"/>
        <v>0</v>
      </c>
      <c r="BR14" s="967"/>
      <c r="BS14" s="967"/>
      <c r="BT14" s="967"/>
      <c r="BU14" s="967"/>
      <c r="BV14" s="953">
        <f ca="1">-(Controle!$J$150=1)*($C14&gt;=Controle!$J$151)*COUNTIF(Controle!$K$150:$K$153,MONTH($C14))*(MIN(MIN(MAX(BS14,BT14,0),BU14),BQ14))</f>
        <v>0</v>
      </c>
      <c r="BW14" s="953">
        <v>0</v>
      </c>
      <c r="BX14" s="968">
        <f t="shared" si="23"/>
        <v>0</v>
      </c>
      <c r="BY14" s="433">
        <f t="shared" si="24"/>
        <v>0</v>
      </c>
      <c r="BZ14" s="56"/>
      <c r="CA14" s="981">
        <f t="shared" ca="1" si="25"/>
        <v>-690376.05365789379</v>
      </c>
      <c r="CB14" s="56"/>
      <c r="CC14" s="432">
        <f ca="1">IF($D14="Real",Tributos!CM16+Tributos!CP16,Tributos!FH16)</f>
        <v>234727.85824368382</v>
      </c>
      <c r="CD14" s="961">
        <f ca="1">IF($D14="Real",Tributos!CN16,Tributos!FI16)</f>
        <v>0</v>
      </c>
      <c r="CE14" s="433">
        <f t="shared" ca="1" si="26"/>
        <v>234727.85824368382</v>
      </c>
      <c r="CF14" s="54"/>
      <c r="CG14" s="981">
        <f t="shared" ca="1" si="27"/>
        <v>-455648.19541420997</v>
      </c>
      <c r="CH14" s="56"/>
      <c r="CI14" s="429">
        <f t="shared" ca="1" si="28"/>
        <v>-494651.11834960786</v>
      </c>
      <c r="CJ14" s="56"/>
      <c r="CK14" s="432">
        <f t="shared" si="29"/>
        <v>211086.03468452097</v>
      </c>
      <c r="CL14" s="213">
        <f t="shared" si="30"/>
        <v>0</v>
      </c>
      <c r="CM14" s="213"/>
      <c r="CN14" s="213">
        <f ca="1">IF($D14="Real",SUM(Tributos!DK16:DL16),Tributos!FK16)</f>
        <v>0</v>
      </c>
      <c r="CO14" s="499">
        <f t="shared" si="31"/>
        <v>0</v>
      </c>
      <c r="CP14" s="499">
        <f>+'Receitas e Despesas'!Y13-'Receitas e Despesas'!G13</f>
        <v>0</v>
      </c>
      <c r="CQ14" s="499">
        <f t="shared" ca="1" si="61"/>
        <v>0</v>
      </c>
      <c r="CR14" s="499">
        <f ca="1">-('Receitas e Despesas'!BD13-'Receitas e Despesas'!AQ13)</f>
        <v>0</v>
      </c>
      <c r="CS14" s="499">
        <f>-('Receitas e Despesas'!BT13-'Receitas e Despesas'!BQ13)</f>
        <v>0</v>
      </c>
      <c r="CT14" s="499">
        <f t="shared" ca="1" si="32"/>
        <v>0</v>
      </c>
      <c r="CU14" s="499">
        <f ca="1">Z14/30*Controle!D$212*Aux_Inflação!$Y11</f>
        <v>163462.21176925383</v>
      </c>
      <c r="CV14" s="499">
        <f>AA14/30*Controle!E$212*Aux_Inflação!$Y11</f>
        <v>3359.3818636339324</v>
      </c>
      <c r="CW14" s="499">
        <f>AB14/30*Controle!F$212*Aux_Inflação!$Y11</f>
        <v>0</v>
      </c>
      <c r="CX14" s="499">
        <f ca="1">-CN14/30*Controle!G$212*Aux_Inflação!$Y11</f>
        <v>0</v>
      </c>
      <c r="CY14" s="213">
        <f t="shared" ca="1" si="62"/>
        <v>0</v>
      </c>
      <c r="CZ14" s="433">
        <f t="shared" ca="1" si="33"/>
        <v>211086.03468452097</v>
      </c>
      <c r="DA14" s="56"/>
      <c r="DB14" s="429">
        <f t="shared" ca="1" si="34"/>
        <v>-283565.08366508689</v>
      </c>
      <c r="DC14" s="56"/>
      <c r="DD14" s="435">
        <f ca="1">IF($D14="Real",Tributos!EI16,CN14)</f>
        <v>0</v>
      </c>
      <c r="DE14" s="213">
        <f t="shared" ca="1" si="35"/>
        <v>166821.59363288776</v>
      </c>
      <c r="DF14" s="499">
        <f t="shared" ca="1" si="36"/>
        <v>163462.21176925383</v>
      </c>
      <c r="DG14" s="499">
        <f t="shared" si="37"/>
        <v>3359.3818636339324</v>
      </c>
      <c r="DH14" s="499">
        <f t="shared" si="38"/>
        <v>0</v>
      </c>
      <c r="DI14" s="499">
        <f ca="1">-Tributos!EI16/30*Controle!G$212*Aux_Inflação!$Y17</f>
        <v>0</v>
      </c>
      <c r="DJ14" s="212">
        <f ca="1">IF(C14&gt;=Painel!$D$11,+CO14+CQ14-DE14,+CO14+CQ14+(DE14-DE13))</f>
        <v>0</v>
      </c>
      <c r="DK14" s="433">
        <f t="shared" ca="1" si="39"/>
        <v>-283565.08366508689</v>
      </c>
      <c r="DL14" s="56"/>
      <c r="DM14" s="432">
        <f>-'U&amp;F Projeto'!BE13</f>
        <v>-1690753.7505828156</v>
      </c>
      <c r="DN14" s="961">
        <f>-'U&amp;F Projeto'!BF13</f>
        <v>-274288.25247447559</v>
      </c>
      <c r="DO14" s="961">
        <f>-'U&amp;F Projeto'!BG13</f>
        <v>-1073841.044029817</v>
      </c>
      <c r="DP14" s="961">
        <f>-'U&amp;F Projeto'!BH13</f>
        <v>0</v>
      </c>
      <c r="DQ14" s="213">
        <f>-'U&amp;F Projeto'!BI13</f>
        <v>0</v>
      </c>
      <c r="DR14" s="433">
        <f t="shared" si="40"/>
        <v>-3038883.0470871083</v>
      </c>
      <c r="DS14" s="56"/>
      <c r="DT14" s="429">
        <f t="shared" ca="1" si="41"/>
        <v>-3322448.1307521951</v>
      </c>
      <c r="DU14" s="56"/>
      <c r="DV14" s="432">
        <f>Dívidas!KQ13</f>
        <v>2431106.4376696865</v>
      </c>
      <c r="DW14" s="213">
        <f ca="1">-Dívidas!KP13</f>
        <v>-202954.40443125583</v>
      </c>
      <c r="DX14" s="213">
        <f ca="1">-Dívidas!KO13</f>
        <v>0</v>
      </c>
      <c r="DY14" s="433">
        <f t="shared" ca="1" si="42"/>
        <v>2228152.0332384305</v>
      </c>
      <c r="DZ14" s="56"/>
      <c r="EA14" s="429">
        <f t="shared" ca="1" si="43"/>
        <v>-1094296.0975137646</v>
      </c>
      <c r="EB14" s="56"/>
      <c r="EC14" s="432">
        <f>SUMIF(Controle!$E$293:$BY$293,$C14,Controle!$E$294:$BY$294)+EC13</f>
        <v>10000000</v>
      </c>
      <c r="ED14" s="556">
        <f ca="1">MAX(0,EC14-SUM(ED$8:EE13))</f>
        <v>0</v>
      </c>
      <c r="EE14" s="213">
        <f t="shared" ca="1" si="44"/>
        <v>1088772.5859709396</v>
      </c>
      <c r="EF14" s="213">
        <f ca="1">IF(C14&lt;=Controle!$D$11,IF((DB14+DR14+DY14+ED14+EP14-FK14+FN13)&lt;Controle!$E$166,Controle!$E$166-(DB14+DR14+DY14+ED14+EP14-FK14+FN13),0),IF((DB14+DR14+DY14+ED14+EP14-FK14+FN13)&lt;0,-((DB14+DR14+DY14+ED14+EP14-FK14+FN13)),0))</f>
        <v>1088772.5859709396</v>
      </c>
      <c r="EG14" s="433">
        <f t="shared" ca="1" si="45"/>
        <v>1088772.5859709396</v>
      </c>
      <c r="EH14" s="56"/>
      <c r="EI14" s="432">
        <f ca="1">IF(SUM(FN13+FJ13)&gt;0,SUM(FN13+FJ13)*(Aux_Inflação!$U11-1),0)*Controle!$D$278</f>
        <v>7582.0336895331957</v>
      </c>
      <c r="EJ14" s="213">
        <f ca="1">Tributos!CE16</f>
        <v>-1705.9575801449691</v>
      </c>
      <c r="EK14" s="213">
        <f t="shared" ca="1" si="46"/>
        <v>-352.56456656329362</v>
      </c>
      <c r="EL14" s="213">
        <f t="shared" ca="1" si="47"/>
        <v>0</v>
      </c>
      <c r="EM14" s="213">
        <f ca="1">-SUM(Dívidas!LB13:LC13)</f>
        <v>0</v>
      </c>
      <c r="EN14" s="213">
        <f t="shared" si="48"/>
        <v>0</v>
      </c>
      <c r="EO14" s="213"/>
      <c r="EP14" s="433">
        <f t="shared" ca="1" si="49"/>
        <v>5523.5115428249328</v>
      </c>
      <c r="EQ14" s="56"/>
      <c r="ER14" s="442">
        <f t="shared" ca="1" si="63"/>
        <v>-9.5496943686157465E-11</v>
      </c>
      <c r="ES14" s="56"/>
      <c r="ET14" s="443">
        <f t="shared" ca="1" si="50"/>
        <v>-455648.19541420997</v>
      </c>
      <c r="EU14" s="215">
        <f ca="1">IF($C14&lt;&gt;Controle!$D$11,(IF($CG14&gt;0,$CG14*Controle!$J$164,0)*IF(SUM(EU$7:EU13)&gt;=FC13*Controle!$J$163,0,1)+IF(SUM(EU$7:$EU13)&gt;=FC13*Controle!$J$163,-(SUM(EU$7:EU13)-FC13*Controle!$J$163),0))*Controle!$J$162,-SUM($EU$7:EU13))</f>
        <v>0</v>
      </c>
      <c r="EV14" s="215">
        <f t="shared" ca="1" si="51"/>
        <v>-455648.19541420997</v>
      </c>
      <c r="EW14" s="215">
        <f t="shared" ca="1" si="52"/>
        <v>-2499403.2485038647</v>
      </c>
      <c r="EX14" s="215">
        <f t="shared" ca="1" si="53"/>
        <v>-2499403.2485038647</v>
      </c>
      <c r="EY14" s="216">
        <f>IF(C14&gt;Controle!$D$11,0,IF(C14&lt;=Controle!$E$150,Controle!$F$150,IF(C14&lt;=Controle!$E$151,Controle!$F$151,Controle!$F$152)))</f>
        <v>0</v>
      </c>
      <c r="EZ14" s="215">
        <f ca="1">IF(C14&gt;Controle!$D$11,0,IF($C14&lt;=Controle!$E$163,$FN13-IF($C14&lt;Controle!$E$163,Controle!$E$162,0)+SUM(ER14,-FK14,BY14),0))</f>
        <v>-13000000</v>
      </c>
      <c r="FA14" s="213">
        <f ca="1">IF(AND(FR14&gt;0,FR14&lt;1.2),0,IF(OR(COUNTIF(Controle!$E$156:$E$159,MONTH($C14))&gt;0,$C14=Controle!$D$11),1,0)*IF(EW14&gt;0,IF(EW14&gt;EZ14,IF(EZ14&gt;0,-EZ14,0),-EW14),0)*EY14*IF($C14&gt;Controle!$D$11,0,1))</f>
        <v>0</v>
      </c>
      <c r="FB14" s="213">
        <f ca="1">+IF(AND($C14=DATE(YEAR(Controle!$D$11),MONTH(Controle!$D$11),1),EZ14&gt;0),-EZ14-FA14,0)</f>
        <v>0</v>
      </c>
      <c r="FC14" s="215">
        <f ca="1">IF(C14&gt;Controle!$D$11,0,SUM(EG$7:$EG14)+SUM(FE$8:$FE14))</f>
        <v>28300543.916041527</v>
      </c>
      <c r="FD14" s="215">
        <f>IF($C14&gt;=Controle!$K$158,1,0)*Controle!$K$156</f>
        <v>0</v>
      </c>
      <c r="FE14" s="213">
        <f ca="1">COUNTIF(Controle!$J$157:$K$157,MONTH($C14))*IF(AND(EZ14&gt;0,EZ14&gt;MAX(EW14,0)),-IF(EZ14-MAX(EW14,0)&gt;FC13,IF(FC13&lt;=Controle!$K$159,0,FC13-Controle!$K$159),MIN(EZ14-MAX(EW14,0),FC13-Controle!$K$159)),0)*FD14*IF($C14&gt;=Controle!$D$11,0,1)</f>
        <v>0</v>
      </c>
      <c r="FF14" s="214">
        <f t="shared" ca="1" si="54"/>
        <v>0</v>
      </c>
      <c r="FG14" s="214">
        <f t="shared" si="55"/>
        <v>0</v>
      </c>
      <c r="FH14" s="433">
        <f t="shared" ca="1" si="56"/>
        <v>0</v>
      </c>
      <c r="FI14" s="54"/>
      <c r="FJ14" s="444">
        <f>Dívidas!KL12</f>
        <v>0</v>
      </c>
      <c r="FK14" s="445">
        <f t="shared" si="57"/>
        <v>0</v>
      </c>
      <c r="FL14" s="56"/>
      <c r="FM14" s="446">
        <f t="shared" ca="1" si="58"/>
        <v>-9.5496943686157465E-11</v>
      </c>
      <c r="FN14" s="447">
        <f t="shared" ca="1" si="59"/>
        <v>5000000</v>
      </c>
      <c r="FO14" s="213"/>
      <c r="FP14" s="56"/>
      <c r="FQ14" s="56"/>
      <c r="FR14" s="414">
        <v>1.2</v>
      </c>
      <c r="FS14" s="49"/>
    </row>
    <row r="15" spans="1:175" ht="15" customHeight="1">
      <c r="A15" s="118"/>
      <c r="B15" s="322">
        <f t="shared" si="11"/>
        <v>2026</v>
      </c>
      <c r="C15" s="528">
        <f>Aux_Inflação!C12</f>
        <v>46204</v>
      </c>
      <c r="D15" s="528" t="str">
        <f>INDEX(Controle!$118:$118,MATCH($B15,Controle!$116:$116,0))</f>
        <v>Real</v>
      </c>
      <c r="E15" s="367">
        <f>Aux_Indices!D12</f>
        <v>1</v>
      </c>
      <c r="F15" s="54"/>
      <c r="G15" s="435">
        <f t="shared" si="12"/>
        <v>3038883.0470871083</v>
      </c>
      <c r="H15" s="952">
        <f>('U&amp;F Projeto'!P14-'U&amp;F Projeto'!U14)*(1+Controle!$D$142)</f>
        <v>3038883.0470871083</v>
      </c>
      <c r="I15" s="953">
        <f>'Receitas e Despesas'!H14</f>
        <v>1193468.4323233506</v>
      </c>
      <c r="J15" s="953">
        <f>'Receitas e Despesas'!I14</f>
        <v>262676.66228999995</v>
      </c>
      <c r="K15" s="953">
        <f>'Receitas e Despesas'!J14</f>
        <v>404604.92855287134</v>
      </c>
      <c r="L15" s="953">
        <f>'Receitas e Despesas'!K14</f>
        <v>464980.52051511989</v>
      </c>
      <c r="M15" s="953">
        <f>'Receitas e Despesas'!L14</f>
        <v>1033651.3199525903</v>
      </c>
      <c r="N15" s="953">
        <f>'Receitas e Despesas'!M14</f>
        <v>0</v>
      </c>
      <c r="O15" s="953">
        <f>'Receitas e Despesas'!N14</f>
        <v>0</v>
      </c>
      <c r="P15" s="953">
        <f>'Receitas e Despesas'!O14</f>
        <v>0</v>
      </c>
      <c r="Q15" s="953">
        <f>'Receitas e Despesas'!P14</f>
        <v>0</v>
      </c>
      <c r="R15" s="953">
        <f>'Receitas e Despesas'!Q14</f>
        <v>0</v>
      </c>
      <c r="S15" s="953">
        <f>'Receitas e Despesas'!R14</f>
        <v>23869.368646467014</v>
      </c>
      <c r="T15" s="953">
        <f>'Receitas e Despesas'!S14</f>
        <v>5253.5332457999993</v>
      </c>
      <c r="U15" s="953">
        <f>'Receitas e Despesas'!T14</f>
        <v>8092.0985710574269</v>
      </c>
      <c r="V15" s="953">
        <f>'Receitas e Despesas'!U14</f>
        <v>9299.610410302399</v>
      </c>
      <c r="W15" s="953">
        <f>'Receitas e Despesas'!V14</f>
        <v>20673.026399051803</v>
      </c>
      <c r="X15" s="980">
        <f t="shared" si="13"/>
        <v>6465452.5479937196</v>
      </c>
      <c r="Y15" s="55"/>
      <c r="Z15" s="955">
        <f ca="1">Tributos!BY17</f>
        <v>163462.21176925383</v>
      </c>
      <c r="AA15" s="956">
        <f>Tributos!CA17</f>
        <v>3359.3818636339324</v>
      </c>
      <c r="AB15" s="956">
        <f>Tributos!CB17</f>
        <v>0</v>
      </c>
      <c r="AC15" s="433">
        <f t="shared" ca="1" si="14"/>
        <v>166821.59363288776</v>
      </c>
      <c r="AD15" s="56"/>
      <c r="AE15" s="981">
        <f t="shared" ca="1" si="15"/>
        <v>6298630.9543608315</v>
      </c>
      <c r="AF15" s="56"/>
      <c r="AG15" s="432">
        <f>'Receitas e Despesas'!AR14</f>
        <v>447426.74368834455</v>
      </c>
      <c r="AH15" s="961">
        <f>'Receitas e Despesas'!AS14</f>
        <v>838248.89413286536</v>
      </c>
      <c r="AI15" s="961">
        <f>'Receitas e Despesas'!AT14</f>
        <v>757826.31</v>
      </c>
      <c r="AJ15" s="961">
        <f>'Receitas e Despesas'!AU14</f>
        <v>132598.02808330936</v>
      </c>
      <c r="AK15" s="961">
        <f>'Receitas e Despesas'!AV14</f>
        <v>310152.86572468374</v>
      </c>
      <c r="AL15" s="961">
        <f>'Receitas e Despesas'!AW14</f>
        <v>207358.58270466229</v>
      </c>
      <c r="AM15" s="961">
        <f>'Receitas e Despesas'!AX14</f>
        <v>118310.99125718939</v>
      </c>
      <c r="AN15" s="961">
        <f ca="1">'Receitas e Despesas'!AY14</f>
        <v>17132.847504533052</v>
      </c>
      <c r="AO15" s="961">
        <f ca="1">'Receitas e Despesas'!AZ14</f>
        <v>68531.39001813221</v>
      </c>
      <c r="AP15" s="961">
        <f>'Receitas e Despesas'!BA14</f>
        <v>513985.42513599154</v>
      </c>
      <c r="AQ15" s="961">
        <f>'Receitas e Despesas'!BB14</f>
        <v>80342.370175500007</v>
      </c>
      <c r="AR15" s="433">
        <f t="shared" ca="1" si="60"/>
        <v>3491914.448425211</v>
      </c>
      <c r="AS15" s="56"/>
      <c r="AT15" s="962">
        <f>'Receitas e Despesas'!BQ14</f>
        <v>51398.542513599154</v>
      </c>
      <c r="AU15" s="56"/>
      <c r="AV15" s="962">
        <f t="shared" si="16"/>
        <v>3038883.0470871083</v>
      </c>
      <c r="AW15" s="56"/>
      <c r="AX15" s="981">
        <f t="shared" ca="1" si="17"/>
        <v>-283565.08366508689</v>
      </c>
      <c r="AY15" s="56"/>
      <c r="AZ15" s="981">
        <f t="shared" ca="1" si="18"/>
        <v>-283565.08366508689</v>
      </c>
      <c r="BA15" s="56"/>
      <c r="BB15" s="981">
        <f>-IFRS!AY15</f>
        <v>-211086.03468452103</v>
      </c>
      <c r="BC15" s="56"/>
      <c r="BD15" s="981">
        <f t="shared" ca="1" si="19"/>
        <v>-494651.11834960792</v>
      </c>
      <c r="BE15" s="56"/>
      <c r="BF15" s="432">
        <f ca="1">EI15-IFRS!O15</f>
        <v>7582.0336895331957</v>
      </c>
      <c r="BG15" s="961">
        <f ca="1">-Tributos!BV17</f>
        <v>-352.56456656329362</v>
      </c>
      <c r="BH15" s="956">
        <f>-SUM(Dívidas!KU14:KU14)</f>
        <v>0</v>
      </c>
      <c r="BI15" s="956">
        <f ca="1">-Dívidas!KZ14</f>
        <v>0</v>
      </c>
      <c r="BJ15" s="953">
        <f ca="1">-IF($C15&lt;Controle!$D$144,(Dívidas!LS14+Dívidas!LT14),(Dívidas!LS14+Dívidas!LT14+Dívidas!LU14))</f>
        <v>-247389.18226093179</v>
      </c>
      <c r="BK15" s="953">
        <f ca="1">-SUM(Dívidas!LB14:LC14)</f>
        <v>0</v>
      </c>
      <c r="BL15" s="952">
        <f>-IFRS!Z15</f>
        <v>0</v>
      </c>
      <c r="BM15" s="433">
        <f t="shared" ca="1" si="20"/>
        <v>-240159.71313796189</v>
      </c>
      <c r="BN15" s="114"/>
      <c r="BO15" s="981">
        <f t="shared" ca="1" si="21"/>
        <v>-734810.83148756984</v>
      </c>
      <c r="BP15" s="56"/>
      <c r="BQ15" s="966">
        <f t="shared" ca="1" si="22"/>
        <v>0</v>
      </c>
      <c r="BR15" s="967"/>
      <c r="BS15" s="967"/>
      <c r="BT15" s="967"/>
      <c r="BU15" s="967"/>
      <c r="BV15" s="953">
        <f ca="1">-(Controle!$J$150=1)*($C15&gt;=Controle!$J$151)*COUNTIF(Controle!$K$150:$K$153,MONTH($C15))*(MIN(MIN(MAX(BS15,BT15,0),BU15),BQ15))</f>
        <v>0</v>
      </c>
      <c r="BW15" s="953">
        <v>0</v>
      </c>
      <c r="BX15" s="968">
        <f t="shared" si="23"/>
        <v>0</v>
      </c>
      <c r="BY15" s="433">
        <f t="shared" si="24"/>
        <v>0</v>
      </c>
      <c r="BZ15" s="56"/>
      <c r="CA15" s="981">
        <f t="shared" ca="1" si="25"/>
        <v>-734810.83148756984</v>
      </c>
      <c r="CB15" s="56"/>
      <c r="CC15" s="432">
        <f ca="1">IF($D15="Real",Tributos!CM17+Tributos!CP17,Tributos!FH17)</f>
        <v>249835.68270577374</v>
      </c>
      <c r="CD15" s="961">
        <f ca="1">IF($D15="Real",Tributos!CN17,Tributos!FI17)</f>
        <v>0</v>
      </c>
      <c r="CE15" s="433">
        <f t="shared" ca="1" si="26"/>
        <v>249835.68270577374</v>
      </c>
      <c r="CF15" s="54"/>
      <c r="CG15" s="981">
        <f t="shared" ca="1" si="27"/>
        <v>-484975.1487817961</v>
      </c>
      <c r="CH15" s="56"/>
      <c r="CI15" s="429">
        <f t="shared" ca="1" si="28"/>
        <v>-494651.11834960792</v>
      </c>
      <c r="CJ15" s="56"/>
      <c r="CK15" s="432">
        <f t="shared" si="29"/>
        <v>211086.03468452103</v>
      </c>
      <c r="CL15" s="213">
        <f t="shared" si="30"/>
        <v>0</v>
      </c>
      <c r="CM15" s="213"/>
      <c r="CN15" s="213">
        <f ca="1">IF($D15="Real",SUM(Tributos!DK17:DL17),Tributos!FK17)</f>
        <v>0</v>
      </c>
      <c r="CO15" s="499">
        <f t="shared" si="31"/>
        <v>0</v>
      </c>
      <c r="CP15" s="499">
        <f>+'Receitas e Despesas'!Y14-'Receitas e Despesas'!G14</f>
        <v>0</v>
      </c>
      <c r="CQ15" s="499">
        <f t="shared" ca="1" si="61"/>
        <v>0</v>
      </c>
      <c r="CR15" s="499">
        <f ca="1">-('Receitas e Despesas'!BD14-'Receitas e Despesas'!AQ14)</f>
        <v>0</v>
      </c>
      <c r="CS15" s="499">
        <f>-('Receitas e Despesas'!BT14-'Receitas e Despesas'!BQ14)</f>
        <v>0</v>
      </c>
      <c r="CT15" s="499">
        <f t="shared" ca="1" si="32"/>
        <v>0</v>
      </c>
      <c r="CU15" s="499">
        <f ca="1">Z15/30*Controle!D$212*Aux_Inflação!$Y12</f>
        <v>163462.21176925383</v>
      </c>
      <c r="CV15" s="499">
        <f>AA15/30*Controle!E$212*Aux_Inflação!$Y12</f>
        <v>3359.3818636339324</v>
      </c>
      <c r="CW15" s="499">
        <f>AB15/30*Controle!F$212*Aux_Inflação!$Y12</f>
        <v>0</v>
      </c>
      <c r="CX15" s="499">
        <f ca="1">-CN15/30*Controle!G$212*Aux_Inflação!$Y12</f>
        <v>0</v>
      </c>
      <c r="CY15" s="213">
        <f t="shared" ca="1" si="62"/>
        <v>0</v>
      </c>
      <c r="CZ15" s="433">
        <f t="shared" ca="1" si="33"/>
        <v>211086.03468452103</v>
      </c>
      <c r="DA15" s="56"/>
      <c r="DB15" s="429">
        <f t="shared" ca="1" si="34"/>
        <v>-283565.08366508689</v>
      </c>
      <c r="DC15" s="56"/>
      <c r="DD15" s="435">
        <f ca="1">IF($D15="Real",Tributos!EI17,CN15)</f>
        <v>0</v>
      </c>
      <c r="DE15" s="213">
        <f t="shared" ca="1" si="35"/>
        <v>166821.59363288776</v>
      </c>
      <c r="DF15" s="499">
        <f t="shared" ca="1" si="36"/>
        <v>163462.21176925383</v>
      </c>
      <c r="DG15" s="499">
        <f t="shared" si="37"/>
        <v>3359.3818636339324</v>
      </c>
      <c r="DH15" s="499">
        <f t="shared" si="38"/>
        <v>0</v>
      </c>
      <c r="DI15" s="499">
        <f ca="1">-Tributos!EI17/30*Controle!G$212*Aux_Inflação!$Y18</f>
        <v>0</v>
      </c>
      <c r="DJ15" s="212">
        <f ca="1">IF(C15&gt;=Painel!$D$11,+CO15+CQ15-DE15,+CO15+CQ15+(DE15-DE14))</f>
        <v>0</v>
      </c>
      <c r="DK15" s="433">
        <f t="shared" ca="1" si="39"/>
        <v>-283565.08366508689</v>
      </c>
      <c r="DL15" s="56"/>
      <c r="DM15" s="432">
        <f>-'U&amp;F Projeto'!BE14</f>
        <v>-1690753.7505828156</v>
      </c>
      <c r="DN15" s="961">
        <f>-'U&amp;F Projeto'!BF14</f>
        <v>-274288.25247447559</v>
      </c>
      <c r="DO15" s="961">
        <f>-'U&amp;F Projeto'!BG14</f>
        <v>-1073841.044029817</v>
      </c>
      <c r="DP15" s="961">
        <f>-'U&amp;F Projeto'!BH14</f>
        <v>0</v>
      </c>
      <c r="DQ15" s="213">
        <f>-'U&amp;F Projeto'!BI14</f>
        <v>0</v>
      </c>
      <c r="DR15" s="433">
        <f t="shared" si="40"/>
        <v>-3038883.0470871083</v>
      </c>
      <c r="DS15" s="56"/>
      <c r="DT15" s="429">
        <f t="shared" ca="1" si="41"/>
        <v>-3322448.1307521951</v>
      </c>
      <c r="DU15" s="56"/>
      <c r="DV15" s="432">
        <f>Dívidas!KQ14</f>
        <v>2431106.4376696865</v>
      </c>
      <c r="DW15" s="213">
        <f ca="1">-Dívidas!KP14</f>
        <v>-247389.18226093179</v>
      </c>
      <c r="DX15" s="213">
        <f ca="1">-Dívidas!KO14</f>
        <v>0</v>
      </c>
      <c r="DY15" s="433">
        <f t="shared" ca="1" si="42"/>
        <v>2183717.2554087546</v>
      </c>
      <c r="DZ15" s="56"/>
      <c r="EA15" s="429">
        <f t="shared" ca="1" si="43"/>
        <v>-1138730.8753434406</v>
      </c>
      <c r="EB15" s="56"/>
      <c r="EC15" s="432">
        <f>SUMIF(Controle!$E$293:$BY$293,$C15,Controle!$E$294:$BY$294)+EC14</f>
        <v>10000000</v>
      </c>
      <c r="ED15" s="556">
        <f ca="1">MAX(0,EC15-SUM(ED$8:EE14))</f>
        <v>0</v>
      </c>
      <c r="EE15" s="213">
        <f t="shared" ca="1" si="44"/>
        <v>1133207.3638006155</v>
      </c>
      <c r="EF15" s="213">
        <f ca="1">IF(C15&lt;=Controle!$D$11,IF((DB15+DR15+DY15+ED15+EP15-FK15+FN14)&lt;Controle!$E$166,Controle!$E$166-(DB15+DR15+DY15+ED15+EP15-FK15+FN14),0),IF((DB15+DR15+DY15+ED15+EP15-FK15+FN14)&lt;0,-((DB15+DR15+DY15+ED15+EP15-FK15+FN14)),0))</f>
        <v>1133207.3638006155</v>
      </c>
      <c r="EG15" s="433">
        <f t="shared" ca="1" si="45"/>
        <v>1133207.3638006155</v>
      </c>
      <c r="EH15" s="56"/>
      <c r="EI15" s="432">
        <f ca="1">IF(SUM(FN14+FJ14)&gt;0,SUM(FN14+FJ14)*(Aux_Inflação!$U12-1),0)*Controle!$D$278</f>
        <v>7582.0336895331957</v>
      </c>
      <c r="EJ15" s="213">
        <f ca="1">Tributos!CE17</f>
        <v>-1705.9575801449691</v>
      </c>
      <c r="EK15" s="213">
        <f t="shared" ca="1" si="46"/>
        <v>-352.56456656329362</v>
      </c>
      <c r="EL15" s="213">
        <f t="shared" ca="1" si="47"/>
        <v>0</v>
      </c>
      <c r="EM15" s="213">
        <f ca="1">-SUM(Dívidas!LB14:LC14)</f>
        <v>0</v>
      </c>
      <c r="EN15" s="213">
        <f t="shared" si="48"/>
        <v>0</v>
      </c>
      <c r="EO15" s="213"/>
      <c r="EP15" s="433">
        <f t="shared" ca="1" si="49"/>
        <v>5523.5115428249328</v>
      </c>
      <c r="EQ15" s="56"/>
      <c r="ER15" s="442">
        <f t="shared" ca="1" si="63"/>
        <v>-9.5496943686157465E-11</v>
      </c>
      <c r="ES15" s="56"/>
      <c r="ET15" s="443">
        <f t="shared" ca="1" si="50"/>
        <v>-484975.1487817961</v>
      </c>
      <c r="EU15" s="215">
        <f ca="1">IF($C15&lt;&gt;Controle!$D$11,(IF($CG15&gt;0,$CG15*Controle!$J$164,0)*IF(SUM(EU$7:EU14)&gt;=FC14*Controle!$J$163,0,1)+IF(SUM(EU$7:$EU14)&gt;=FC14*Controle!$J$163,-(SUM(EU$7:EU14)-FC14*Controle!$J$163),0))*Controle!$J$162,-SUM($EU$7:EU14))</f>
        <v>0</v>
      </c>
      <c r="EV15" s="215">
        <f t="shared" ca="1" si="51"/>
        <v>-484975.1487817961</v>
      </c>
      <c r="EW15" s="215">
        <f t="shared" ca="1" si="52"/>
        <v>-2984378.3972856607</v>
      </c>
      <c r="EX15" s="215">
        <f t="shared" ca="1" si="53"/>
        <v>-2984378.3972856607</v>
      </c>
      <c r="EY15" s="216">
        <f>IF(C15&gt;Controle!$D$11,0,IF(C15&lt;=Controle!$E$150,Controle!$F$150,IF(C15&lt;=Controle!$E$151,Controle!$F$151,Controle!$F$152)))</f>
        <v>0</v>
      </c>
      <c r="EZ15" s="215">
        <f ca="1">IF(C15&gt;Controle!$D$11,0,IF($C15&lt;=Controle!$E$163,$FN14-IF($C15&lt;Controle!$E$163,Controle!$E$162,0)+SUM(ER15,-FK15,BY15),0))</f>
        <v>-13000000</v>
      </c>
      <c r="FA15" s="213">
        <f ca="1">IF(AND(FR15&gt;0,FR15&lt;1.2),0,IF(OR(COUNTIF(Controle!$E$156:$E$159,MONTH($C15))&gt;0,$C15=Controle!$D$11),1,0)*IF(EW15&gt;0,IF(EW15&gt;EZ15,IF(EZ15&gt;0,-EZ15,0),-EW15),0)*EY15*IF($C15&gt;Controle!$D$11,0,1))</f>
        <v>0</v>
      </c>
      <c r="FB15" s="213">
        <f ca="1">+IF(AND($C15=DATE(YEAR(Controle!$D$11),MONTH(Controle!$D$11),1),EZ15&gt;0),-EZ15-FA15,0)</f>
        <v>0</v>
      </c>
      <c r="FC15" s="215">
        <f ca="1">IF(C15&gt;Controle!$D$11,0,SUM(EG$7:$EG15)+SUM(FE$8:$FE15))</f>
        <v>29433751.279842142</v>
      </c>
      <c r="FD15" s="215">
        <f>IF($C15&gt;=Controle!$K$158,1,0)*Controle!$K$156</f>
        <v>0</v>
      </c>
      <c r="FE15" s="213">
        <f ca="1">COUNTIF(Controle!$J$157:$K$157,MONTH($C15))*IF(AND(EZ15&gt;0,EZ15&gt;MAX(EW15,0)),-IF(EZ15-MAX(EW15,0)&gt;FC14,IF(FC14&lt;=Controle!$K$159,0,FC14-Controle!$K$159),MIN(EZ15-MAX(EW15,0),FC14-Controle!$K$159)),0)*FD15*IF($C15&gt;=Controle!$D$11,0,1)</f>
        <v>0</v>
      </c>
      <c r="FF15" s="214">
        <f t="shared" ca="1" si="54"/>
        <v>0</v>
      </c>
      <c r="FG15" s="214">
        <f t="shared" si="55"/>
        <v>0</v>
      </c>
      <c r="FH15" s="433">
        <f t="shared" ca="1" si="56"/>
        <v>0</v>
      </c>
      <c r="FI15" s="54"/>
      <c r="FJ15" s="444">
        <f>Dívidas!KL13</f>
        <v>0</v>
      </c>
      <c r="FK15" s="445">
        <f t="shared" si="57"/>
        <v>0</v>
      </c>
      <c r="FL15" s="56"/>
      <c r="FM15" s="446">
        <f t="shared" ca="1" si="58"/>
        <v>-9.5496943686157465E-11</v>
      </c>
      <c r="FN15" s="447">
        <f t="shared" ca="1" si="59"/>
        <v>5000000</v>
      </c>
      <c r="FO15" s="213"/>
      <c r="FP15" s="56"/>
      <c r="FQ15" s="56"/>
      <c r="FR15" s="414">
        <v>1.2</v>
      </c>
      <c r="FS15" s="49"/>
    </row>
    <row r="16" spans="1:175" ht="15" customHeight="1">
      <c r="A16" s="118"/>
      <c r="B16" s="322">
        <f t="shared" si="11"/>
        <v>2026</v>
      </c>
      <c r="C16" s="528">
        <f>Aux_Inflação!C13</f>
        <v>46235</v>
      </c>
      <c r="D16" s="528" t="str">
        <f>INDEX(Controle!$118:$118,MATCH($B16,Controle!$116:$116,0))</f>
        <v>Real</v>
      </c>
      <c r="E16" s="367">
        <f>Aux_Indices!D13</f>
        <v>1</v>
      </c>
      <c r="F16" s="54"/>
      <c r="G16" s="435">
        <f t="shared" si="12"/>
        <v>3038883.0470871083</v>
      </c>
      <c r="H16" s="952">
        <f>('U&amp;F Projeto'!P15-'U&amp;F Projeto'!U15)*(1+Controle!$D$142)</f>
        <v>3038883.0470871083</v>
      </c>
      <c r="I16" s="953">
        <f>'Receitas e Despesas'!H15</f>
        <v>1193468.4323233506</v>
      </c>
      <c r="J16" s="953">
        <f>'Receitas e Despesas'!I15</f>
        <v>262676.66228999995</v>
      </c>
      <c r="K16" s="953">
        <f>'Receitas e Despesas'!J15</f>
        <v>404604.92855287134</v>
      </c>
      <c r="L16" s="953">
        <f>'Receitas e Despesas'!K15</f>
        <v>464980.52051511989</v>
      </c>
      <c r="M16" s="953">
        <f>'Receitas e Despesas'!L15</f>
        <v>1033651.3199525903</v>
      </c>
      <c r="N16" s="953">
        <f>'Receitas e Despesas'!M15</f>
        <v>0</v>
      </c>
      <c r="O16" s="953">
        <f>'Receitas e Despesas'!N15</f>
        <v>0</v>
      </c>
      <c r="P16" s="953">
        <f>'Receitas e Despesas'!O15</f>
        <v>0</v>
      </c>
      <c r="Q16" s="953">
        <f>'Receitas e Despesas'!P15</f>
        <v>0</v>
      </c>
      <c r="R16" s="953">
        <f>'Receitas e Despesas'!Q15</f>
        <v>0</v>
      </c>
      <c r="S16" s="953">
        <f>'Receitas e Despesas'!R15</f>
        <v>23869.368646467014</v>
      </c>
      <c r="T16" s="953">
        <f>'Receitas e Despesas'!S15</f>
        <v>5253.5332457999993</v>
      </c>
      <c r="U16" s="953">
        <f>'Receitas e Despesas'!T15</f>
        <v>8092.0985710574269</v>
      </c>
      <c r="V16" s="953">
        <f>'Receitas e Despesas'!U15</f>
        <v>9299.610410302399</v>
      </c>
      <c r="W16" s="953">
        <f>'Receitas e Despesas'!V15</f>
        <v>20673.026399051803</v>
      </c>
      <c r="X16" s="980">
        <f t="shared" si="13"/>
        <v>6465452.5479937196</v>
      </c>
      <c r="Y16" s="55"/>
      <c r="Z16" s="955">
        <f ca="1">Tributos!BY18</f>
        <v>163462.21176925383</v>
      </c>
      <c r="AA16" s="956">
        <f>Tributos!CA18</f>
        <v>3359.3818636339324</v>
      </c>
      <c r="AB16" s="956">
        <f>Tributos!CB18</f>
        <v>0</v>
      </c>
      <c r="AC16" s="433">
        <f t="shared" ca="1" si="14"/>
        <v>166821.59363288776</v>
      </c>
      <c r="AD16" s="56"/>
      <c r="AE16" s="981">
        <f t="shared" ca="1" si="15"/>
        <v>6298630.9543608315</v>
      </c>
      <c r="AF16" s="56"/>
      <c r="AG16" s="432">
        <f>'Receitas e Despesas'!AR15</f>
        <v>447426.74368834455</v>
      </c>
      <c r="AH16" s="961">
        <f>'Receitas e Despesas'!AS15</f>
        <v>838248.89413286536</v>
      </c>
      <c r="AI16" s="961">
        <f>'Receitas e Despesas'!AT15</f>
        <v>757826.31</v>
      </c>
      <c r="AJ16" s="961">
        <f>'Receitas e Despesas'!AU15</f>
        <v>132598.02808330936</v>
      </c>
      <c r="AK16" s="961">
        <f>'Receitas e Despesas'!AV15</f>
        <v>310152.86572468374</v>
      </c>
      <c r="AL16" s="961">
        <f>'Receitas e Despesas'!AW15</f>
        <v>207358.58270466229</v>
      </c>
      <c r="AM16" s="961">
        <f>'Receitas e Despesas'!AX15</f>
        <v>118310.99125718939</v>
      </c>
      <c r="AN16" s="961">
        <f ca="1">'Receitas e Despesas'!AY15</f>
        <v>17132.847504533052</v>
      </c>
      <c r="AO16" s="961">
        <f ca="1">'Receitas e Despesas'!AZ15</f>
        <v>68531.39001813221</v>
      </c>
      <c r="AP16" s="961">
        <f>'Receitas e Despesas'!BA15</f>
        <v>513985.42513599154</v>
      </c>
      <c r="AQ16" s="961">
        <f>'Receitas e Despesas'!BB15</f>
        <v>80342.370175500007</v>
      </c>
      <c r="AR16" s="433">
        <f t="shared" ca="1" si="60"/>
        <v>3491914.448425211</v>
      </c>
      <c r="AS16" s="56"/>
      <c r="AT16" s="962">
        <f>'Receitas e Despesas'!BQ15</f>
        <v>51398.542513599154</v>
      </c>
      <c r="AU16" s="56"/>
      <c r="AV16" s="962">
        <f t="shared" si="16"/>
        <v>3038883.0470871083</v>
      </c>
      <c r="AW16" s="56"/>
      <c r="AX16" s="981">
        <f t="shared" ca="1" si="17"/>
        <v>-283565.08366508689</v>
      </c>
      <c r="AY16" s="56"/>
      <c r="AZ16" s="981">
        <f t="shared" ca="1" si="18"/>
        <v>-283565.08366508689</v>
      </c>
      <c r="BA16" s="56"/>
      <c r="BB16" s="981">
        <f>-IFRS!AY16</f>
        <v>-211086.03468452118</v>
      </c>
      <c r="BC16" s="56"/>
      <c r="BD16" s="981">
        <f t="shared" ca="1" si="19"/>
        <v>-494651.11834960803</v>
      </c>
      <c r="BE16" s="56"/>
      <c r="BF16" s="432">
        <f ca="1">EI16-IFRS!O16</f>
        <v>7582.0336895331957</v>
      </c>
      <c r="BG16" s="961">
        <f ca="1">-Tributos!BV18</f>
        <v>-352.56456656329362</v>
      </c>
      <c r="BH16" s="956">
        <f>-SUM(Dívidas!KU15:KU15)</f>
        <v>0</v>
      </c>
      <c r="BI16" s="956">
        <f ca="1">-Dívidas!KZ15</f>
        <v>0</v>
      </c>
      <c r="BJ16" s="953">
        <f ca="1">-IF($C16&lt;Controle!$D$144,(Dívidas!LS15+Dívidas!LT15),(Dívidas!LS15+Dívidas!LT15+Dívidas!LU15))</f>
        <v>-223978.665416351</v>
      </c>
      <c r="BK16" s="953">
        <f ca="1">-SUM(Dívidas!LB15:LC15)</f>
        <v>0</v>
      </c>
      <c r="BL16" s="952">
        <f>-IFRS!Z16</f>
        <v>0</v>
      </c>
      <c r="BM16" s="433">
        <f t="shared" ca="1" si="20"/>
        <v>-216749.1962933811</v>
      </c>
      <c r="BN16" s="114"/>
      <c r="BO16" s="981">
        <f t="shared" ca="1" si="21"/>
        <v>-711400.31464298908</v>
      </c>
      <c r="BP16" s="56"/>
      <c r="BQ16" s="966">
        <f t="shared" ca="1" si="22"/>
        <v>0</v>
      </c>
      <c r="BR16" s="967"/>
      <c r="BS16" s="967"/>
      <c r="BT16" s="967"/>
      <c r="BU16" s="967"/>
      <c r="BV16" s="953">
        <f ca="1">-(Controle!$J$150=1)*($C16&gt;=Controle!$J$151)*COUNTIF(Controle!$K$150:$K$153,MONTH($C16))*(MIN(MIN(MAX(BS16,BT16,0),BU16),BQ16))</f>
        <v>0</v>
      </c>
      <c r="BW16" s="953">
        <v>0</v>
      </c>
      <c r="BX16" s="968">
        <f t="shared" si="23"/>
        <v>0</v>
      </c>
      <c r="BY16" s="433">
        <f t="shared" si="24"/>
        <v>0</v>
      </c>
      <c r="BZ16" s="56"/>
      <c r="CA16" s="981">
        <f t="shared" ca="1" si="25"/>
        <v>-711400.31464298908</v>
      </c>
      <c r="CB16" s="56"/>
      <c r="CC16" s="432">
        <f ca="1">IF($D16="Real",Tributos!CM18+Tributos!CP18,Tributos!FH18)</f>
        <v>241876.10697861644</v>
      </c>
      <c r="CD16" s="961">
        <f ca="1">IF($D16="Real",Tributos!CN18,Tributos!FI18)</f>
        <v>0</v>
      </c>
      <c r="CE16" s="433">
        <f t="shared" ca="1" si="26"/>
        <v>241876.10697861644</v>
      </c>
      <c r="CF16" s="54"/>
      <c r="CG16" s="981">
        <f t="shared" ca="1" si="27"/>
        <v>-469524.20766437263</v>
      </c>
      <c r="CH16" s="56"/>
      <c r="CI16" s="429">
        <f t="shared" ca="1" si="28"/>
        <v>-494651.11834960803</v>
      </c>
      <c r="CJ16" s="56"/>
      <c r="CK16" s="432">
        <f t="shared" si="29"/>
        <v>211086.03468452118</v>
      </c>
      <c r="CL16" s="213">
        <f t="shared" si="30"/>
        <v>0</v>
      </c>
      <c r="CM16" s="213"/>
      <c r="CN16" s="213">
        <f ca="1">IF($D16="Real",SUM(Tributos!DK18:DL18),Tributos!FK18)</f>
        <v>0</v>
      </c>
      <c r="CO16" s="499">
        <f t="shared" si="31"/>
        <v>0</v>
      </c>
      <c r="CP16" s="499">
        <f>+'Receitas e Despesas'!Y15-'Receitas e Despesas'!G15</f>
        <v>0</v>
      </c>
      <c r="CQ16" s="499">
        <f t="shared" ca="1" si="61"/>
        <v>0</v>
      </c>
      <c r="CR16" s="499">
        <f ca="1">-('Receitas e Despesas'!BD15-'Receitas e Despesas'!AQ15)</f>
        <v>0</v>
      </c>
      <c r="CS16" s="499">
        <f>-('Receitas e Despesas'!BT15-'Receitas e Despesas'!BQ15)</f>
        <v>0</v>
      </c>
      <c r="CT16" s="499">
        <f t="shared" ca="1" si="32"/>
        <v>0</v>
      </c>
      <c r="CU16" s="499">
        <f ca="1">Z16/30*Controle!D$212*Aux_Inflação!$Y13</f>
        <v>163462.21176925383</v>
      </c>
      <c r="CV16" s="499">
        <f>AA16/30*Controle!E$212*Aux_Inflação!$Y13</f>
        <v>3359.3818636339324</v>
      </c>
      <c r="CW16" s="499">
        <f>AB16/30*Controle!F$212*Aux_Inflação!$Y13</f>
        <v>0</v>
      </c>
      <c r="CX16" s="499">
        <f ca="1">-CN16/30*Controle!G$212*Aux_Inflação!$Y13</f>
        <v>0</v>
      </c>
      <c r="CY16" s="213">
        <f t="shared" ca="1" si="62"/>
        <v>0</v>
      </c>
      <c r="CZ16" s="433">
        <f t="shared" ca="1" si="33"/>
        <v>211086.03468452118</v>
      </c>
      <c r="DA16" s="56"/>
      <c r="DB16" s="429">
        <f t="shared" ca="1" si="34"/>
        <v>-283565.08366508689</v>
      </c>
      <c r="DC16" s="56"/>
      <c r="DD16" s="435">
        <f ca="1">IF($D16="Real",Tributos!EI18,CN16)</f>
        <v>0</v>
      </c>
      <c r="DE16" s="213">
        <f t="shared" ca="1" si="35"/>
        <v>166821.59363288776</v>
      </c>
      <c r="DF16" s="499">
        <f t="shared" ca="1" si="36"/>
        <v>163462.21176925383</v>
      </c>
      <c r="DG16" s="499">
        <f t="shared" si="37"/>
        <v>3359.3818636339324</v>
      </c>
      <c r="DH16" s="499">
        <f t="shared" si="38"/>
        <v>0</v>
      </c>
      <c r="DI16" s="499">
        <f ca="1">-Tributos!EI18/30*Controle!G$212*Aux_Inflação!$Y19</f>
        <v>0</v>
      </c>
      <c r="DJ16" s="212">
        <f ca="1">IF(C16&gt;=Painel!$D$11,+CO16+CQ16-DE16,+CO16+CQ16+(DE16-DE15))</f>
        <v>0</v>
      </c>
      <c r="DK16" s="433">
        <f t="shared" ca="1" si="39"/>
        <v>-283565.08366508689</v>
      </c>
      <c r="DL16" s="56"/>
      <c r="DM16" s="432">
        <f>-'U&amp;F Projeto'!BE15</f>
        <v>-1690753.7505828156</v>
      </c>
      <c r="DN16" s="961">
        <f>-'U&amp;F Projeto'!BF15</f>
        <v>-274288.25247447559</v>
      </c>
      <c r="DO16" s="961">
        <f>-'U&amp;F Projeto'!BG15</f>
        <v>-1073841.044029817</v>
      </c>
      <c r="DP16" s="961">
        <f>-'U&amp;F Projeto'!BH15</f>
        <v>0</v>
      </c>
      <c r="DQ16" s="213">
        <f>-'U&amp;F Projeto'!BI15</f>
        <v>0</v>
      </c>
      <c r="DR16" s="433">
        <f t="shared" si="40"/>
        <v>-3038883.0470871083</v>
      </c>
      <c r="DS16" s="56"/>
      <c r="DT16" s="429">
        <f t="shared" ca="1" si="41"/>
        <v>-3322448.1307521951</v>
      </c>
      <c r="DU16" s="56"/>
      <c r="DV16" s="432">
        <f>Dívidas!KQ15</f>
        <v>2431106.4376696865</v>
      </c>
      <c r="DW16" s="213">
        <f ca="1">-Dívidas!KP15</f>
        <v>-223978.665416351</v>
      </c>
      <c r="DX16" s="213">
        <f ca="1">-Dívidas!KO15</f>
        <v>0</v>
      </c>
      <c r="DY16" s="433">
        <f t="shared" ca="1" si="42"/>
        <v>2207127.7722533355</v>
      </c>
      <c r="DZ16" s="56"/>
      <c r="EA16" s="429">
        <f t="shared" ca="1" si="43"/>
        <v>-1115320.3584988597</v>
      </c>
      <c r="EB16" s="56"/>
      <c r="EC16" s="432">
        <f>SUMIF(Controle!$E$293:$BY$293,$C16,Controle!$E$294:$BY$294)+EC15</f>
        <v>10000000</v>
      </c>
      <c r="ED16" s="556">
        <f ca="1">MAX(0,EC16-SUM(ED$8:EE15))</f>
        <v>0</v>
      </c>
      <c r="EE16" s="213">
        <f t="shared" ca="1" si="44"/>
        <v>1109796.8469560347</v>
      </c>
      <c r="EF16" s="213">
        <f ca="1">IF(C16&lt;=Controle!$D$11,IF((DB16+DR16+DY16+ED16+EP16-FK16+FN15)&lt;Controle!$E$166,Controle!$E$166-(DB16+DR16+DY16+ED16+EP16-FK16+FN15),0),IF((DB16+DR16+DY16+ED16+EP16-FK16+FN15)&lt;0,-((DB16+DR16+DY16+ED16+EP16-FK16+FN15)),0))</f>
        <v>1109796.8469560347</v>
      </c>
      <c r="EG16" s="433">
        <f t="shared" ca="1" si="45"/>
        <v>1109796.8469560347</v>
      </c>
      <c r="EH16" s="56"/>
      <c r="EI16" s="432">
        <f ca="1">IF(SUM(FN15+FJ15)&gt;0,SUM(FN15+FJ15)*(Aux_Inflação!$U13-1),0)*Controle!$D$278</f>
        <v>7582.0336895331957</v>
      </c>
      <c r="EJ16" s="213">
        <f ca="1">Tributos!CE18</f>
        <v>-1705.9575801449691</v>
      </c>
      <c r="EK16" s="213">
        <f t="shared" ca="1" si="46"/>
        <v>-352.56456656329362</v>
      </c>
      <c r="EL16" s="213">
        <f t="shared" ca="1" si="47"/>
        <v>0</v>
      </c>
      <c r="EM16" s="213">
        <f ca="1">-SUM(Dívidas!LB15:LC15)</f>
        <v>0</v>
      </c>
      <c r="EN16" s="213">
        <f t="shared" si="48"/>
        <v>0</v>
      </c>
      <c r="EO16" s="213"/>
      <c r="EP16" s="433">
        <f t="shared" ca="1" si="49"/>
        <v>5523.5115428249328</v>
      </c>
      <c r="EQ16" s="56"/>
      <c r="ER16" s="442">
        <f t="shared" ca="1" si="63"/>
        <v>-9.5496943686157465E-11</v>
      </c>
      <c r="ES16" s="56"/>
      <c r="ET16" s="443">
        <f t="shared" ca="1" si="50"/>
        <v>-469524.20766437263</v>
      </c>
      <c r="EU16" s="215">
        <f ca="1">IF($C16&lt;&gt;Controle!$D$11,(IF($CG16&gt;0,$CG16*Controle!$J$164,0)*IF(SUM(EU$7:EU15)&gt;=FC15*Controle!$J$163,0,1)+IF(SUM(EU$7:$EU15)&gt;=FC15*Controle!$J$163,-(SUM(EU$7:EU15)-FC15*Controle!$J$163),0))*Controle!$J$162,-SUM($EU$7:EU15))</f>
        <v>0</v>
      </c>
      <c r="EV16" s="215">
        <f t="shared" ca="1" si="51"/>
        <v>-469524.20766437263</v>
      </c>
      <c r="EW16" s="215">
        <f t="shared" ca="1" si="52"/>
        <v>-3453902.6049500331</v>
      </c>
      <c r="EX16" s="215">
        <f t="shared" ca="1" si="53"/>
        <v>-3453902.6049500331</v>
      </c>
      <c r="EY16" s="216">
        <f>IF(C16&gt;Controle!$D$11,0,IF(C16&lt;=Controle!$E$150,Controle!$F$150,IF(C16&lt;=Controle!$E$151,Controle!$F$151,Controle!$F$152)))</f>
        <v>0</v>
      </c>
      <c r="EZ16" s="215">
        <f ca="1">IF(C16&gt;Controle!$D$11,0,IF($C16&lt;=Controle!$E$163,$FN15-IF($C16&lt;Controle!$E$163,Controle!$E$162,0)+SUM(ER16,-FK16,BY16),0))</f>
        <v>-13000000</v>
      </c>
      <c r="FA16" s="213">
        <f ca="1">IF(AND(FR16&gt;0,FR16&lt;1.2),0,IF(OR(COUNTIF(Controle!$E$156:$E$159,MONTH($C16))&gt;0,$C16=Controle!$D$11),1,0)*IF(EW16&gt;0,IF(EW16&gt;EZ16,IF(EZ16&gt;0,-EZ16,0),-EW16),0)*EY16*IF($C16&gt;Controle!$D$11,0,1))</f>
        <v>0</v>
      </c>
      <c r="FB16" s="213">
        <f ca="1">+IF(AND($C16=DATE(YEAR(Controle!$D$11),MONTH(Controle!$D$11),1),EZ16&gt;0),-EZ16-FA16,0)</f>
        <v>0</v>
      </c>
      <c r="FC16" s="215">
        <f ca="1">IF(C16&gt;Controle!$D$11,0,SUM(EG$7:$EG16)+SUM(FE$8:$FE16))</f>
        <v>30543548.126798175</v>
      </c>
      <c r="FD16" s="215">
        <f>IF($C16&gt;=Controle!$K$158,1,0)*Controle!$K$156</f>
        <v>0</v>
      </c>
      <c r="FE16" s="213">
        <f ca="1">COUNTIF(Controle!$J$157:$K$157,MONTH($C16))*IF(AND(EZ16&gt;0,EZ16&gt;MAX(EW16,0)),-IF(EZ16-MAX(EW16,0)&gt;FC15,IF(FC15&lt;=Controle!$K$159,0,FC15-Controle!$K$159),MIN(EZ16-MAX(EW16,0),FC15-Controle!$K$159)),0)*FD16*IF($C16&gt;=Controle!$D$11,0,1)</f>
        <v>0</v>
      </c>
      <c r="FF16" s="214">
        <f t="shared" ca="1" si="54"/>
        <v>0</v>
      </c>
      <c r="FG16" s="214">
        <f t="shared" si="55"/>
        <v>0</v>
      </c>
      <c r="FH16" s="433">
        <f t="shared" ca="1" si="56"/>
        <v>0</v>
      </c>
      <c r="FI16" s="54"/>
      <c r="FJ16" s="444">
        <f ca="1">Dívidas!KL14</f>
        <v>0</v>
      </c>
      <c r="FK16" s="445">
        <f t="shared" ca="1" si="57"/>
        <v>0</v>
      </c>
      <c r="FL16" s="56"/>
      <c r="FM16" s="446">
        <f t="shared" ca="1" si="58"/>
        <v>-9.5496943686157465E-11</v>
      </c>
      <c r="FN16" s="447">
        <f t="shared" ca="1" si="59"/>
        <v>5000000</v>
      </c>
      <c r="FO16" s="213"/>
      <c r="FP16" s="56"/>
      <c r="FQ16" s="56"/>
      <c r="FR16" s="414">
        <v>1.2</v>
      </c>
      <c r="FS16" s="49"/>
    </row>
    <row r="17" spans="1:175" ht="15" customHeight="1">
      <c r="A17" s="118"/>
      <c r="B17" s="322">
        <f t="shared" si="11"/>
        <v>2026</v>
      </c>
      <c r="C17" s="528">
        <f>Aux_Inflação!C14</f>
        <v>46266</v>
      </c>
      <c r="D17" s="528" t="str">
        <f>INDEX(Controle!$118:$118,MATCH($B17,Controle!$116:$116,0))</f>
        <v>Real</v>
      </c>
      <c r="E17" s="367">
        <f>Aux_Indices!D14</f>
        <v>1</v>
      </c>
      <c r="F17" s="54"/>
      <c r="G17" s="435">
        <f t="shared" si="12"/>
        <v>3038883.0470871083</v>
      </c>
      <c r="H17" s="952">
        <f>('U&amp;F Projeto'!P16-'U&amp;F Projeto'!U16)*(1+Controle!$D$142)</f>
        <v>3038883.0470871083</v>
      </c>
      <c r="I17" s="953">
        <f>'Receitas e Despesas'!H16</f>
        <v>1193468.4323233506</v>
      </c>
      <c r="J17" s="953">
        <f>'Receitas e Despesas'!I16</f>
        <v>262676.66228999995</v>
      </c>
      <c r="K17" s="953">
        <f>'Receitas e Despesas'!J16</f>
        <v>404604.92855287134</v>
      </c>
      <c r="L17" s="953">
        <f>'Receitas e Despesas'!K16</f>
        <v>464980.52051511989</v>
      </c>
      <c r="M17" s="953">
        <f>'Receitas e Despesas'!L16</f>
        <v>1033651.3199525903</v>
      </c>
      <c r="N17" s="953">
        <f>'Receitas e Despesas'!M16</f>
        <v>0</v>
      </c>
      <c r="O17" s="953">
        <f>'Receitas e Despesas'!N16</f>
        <v>0</v>
      </c>
      <c r="P17" s="953">
        <f>'Receitas e Despesas'!O16</f>
        <v>0</v>
      </c>
      <c r="Q17" s="953">
        <f>'Receitas e Despesas'!P16</f>
        <v>0</v>
      </c>
      <c r="R17" s="953">
        <f>'Receitas e Despesas'!Q16</f>
        <v>0</v>
      </c>
      <c r="S17" s="953">
        <f>'Receitas e Despesas'!R16</f>
        <v>23869.368646467014</v>
      </c>
      <c r="T17" s="953">
        <f>'Receitas e Despesas'!S16</f>
        <v>5253.5332457999993</v>
      </c>
      <c r="U17" s="953">
        <f>'Receitas e Despesas'!T16</f>
        <v>8092.0985710574269</v>
      </c>
      <c r="V17" s="953">
        <f>'Receitas e Despesas'!U16</f>
        <v>9299.610410302399</v>
      </c>
      <c r="W17" s="953">
        <f>'Receitas e Despesas'!V16</f>
        <v>20673.026399051803</v>
      </c>
      <c r="X17" s="980">
        <f t="shared" si="13"/>
        <v>6465452.5479937196</v>
      </c>
      <c r="Y17" s="55"/>
      <c r="Z17" s="955">
        <f ca="1">Tributos!BY19</f>
        <v>163462.21176925383</v>
      </c>
      <c r="AA17" s="956">
        <f>Tributos!CA19</f>
        <v>3359.3818636339324</v>
      </c>
      <c r="AB17" s="956">
        <f>Tributos!CB19</f>
        <v>0</v>
      </c>
      <c r="AC17" s="433">
        <f t="shared" ca="1" si="14"/>
        <v>166821.59363288776</v>
      </c>
      <c r="AD17" s="56"/>
      <c r="AE17" s="981">
        <f t="shared" ca="1" si="15"/>
        <v>6298630.9543608315</v>
      </c>
      <c r="AF17" s="56"/>
      <c r="AG17" s="432">
        <f>'Receitas e Despesas'!AR16</f>
        <v>447426.74368834455</v>
      </c>
      <c r="AH17" s="961">
        <f>'Receitas e Despesas'!AS16</f>
        <v>838248.89413286536</v>
      </c>
      <c r="AI17" s="961">
        <f>'Receitas e Despesas'!AT16</f>
        <v>757826.31</v>
      </c>
      <c r="AJ17" s="961">
        <f>'Receitas e Despesas'!AU16</f>
        <v>132598.02808330936</v>
      </c>
      <c r="AK17" s="961">
        <f>'Receitas e Despesas'!AV16</f>
        <v>310152.86572468374</v>
      </c>
      <c r="AL17" s="961">
        <f>'Receitas e Despesas'!AW16</f>
        <v>207358.58270466229</v>
      </c>
      <c r="AM17" s="961">
        <f>'Receitas e Despesas'!AX16</f>
        <v>118310.99125718939</v>
      </c>
      <c r="AN17" s="961">
        <f ca="1">'Receitas e Despesas'!AY16</f>
        <v>17132.847504533052</v>
      </c>
      <c r="AO17" s="961">
        <f ca="1">'Receitas e Despesas'!AZ16</f>
        <v>68531.39001813221</v>
      </c>
      <c r="AP17" s="961">
        <f>'Receitas e Despesas'!BA16</f>
        <v>513985.42513599154</v>
      </c>
      <c r="AQ17" s="961">
        <f>'Receitas e Despesas'!BB16</f>
        <v>80342.370175500007</v>
      </c>
      <c r="AR17" s="433">
        <f t="shared" ca="1" si="60"/>
        <v>3491914.448425211</v>
      </c>
      <c r="AS17" s="56"/>
      <c r="AT17" s="962">
        <f>'Receitas e Despesas'!BQ16</f>
        <v>51398.542513599154</v>
      </c>
      <c r="AU17" s="56"/>
      <c r="AV17" s="962">
        <f t="shared" si="16"/>
        <v>3038883.0470871083</v>
      </c>
      <c r="AW17" s="56"/>
      <c r="AX17" s="981">
        <f t="shared" ca="1" si="17"/>
        <v>-283565.08366508689</v>
      </c>
      <c r="AY17" s="56"/>
      <c r="AZ17" s="981">
        <f t="shared" ca="1" si="18"/>
        <v>-283565.08366508689</v>
      </c>
      <c r="BA17" s="56"/>
      <c r="BB17" s="981">
        <f>-IFRS!AY17</f>
        <v>-211086.03468452091</v>
      </c>
      <c r="BC17" s="56"/>
      <c r="BD17" s="981">
        <f t="shared" ca="1" si="19"/>
        <v>-494651.1183496078</v>
      </c>
      <c r="BE17" s="56"/>
      <c r="BF17" s="432">
        <f ca="1">EI17-IFRS!O17</f>
        <v>7582.0336895331957</v>
      </c>
      <c r="BG17" s="961">
        <f ca="1">-Tributos!BV19</f>
        <v>-352.56456656329362</v>
      </c>
      <c r="BH17" s="956">
        <f>-SUM(Dívidas!KU16:KU16)</f>
        <v>0</v>
      </c>
      <c r="BI17" s="956">
        <f ca="1">-Dívidas!KZ16</f>
        <v>0</v>
      </c>
      <c r="BJ17" s="953">
        <f ca="1">-IF($C17&lt;Controle!$D$144,(Dívidas!LS16+Dívidas!LT16),(Dívidas!LS16+Dívidas!LT16+Dívidas!LU16))</f>
        <v>-234490.79590846621</v>
      </c>
      <c r="BK17" s="953">
        <f ca="1">-SUM(Dívidas!LB16:LC16)</f>
        <v>0</v>
      </c>
      <c r="BL17" s="952">
        <f>-IFRS!Z17</f>
        <v>0</v>
      </c>
      <c r="BM17" s="433">
        <f t="shared" ca="1" si="20"/>
        <v>-227261.32678549632</v>
      </c>
      <c r="BN17" s="114"/>
      <c r="BO17" s="981">
        <f t="shared" ca="1" si="21"/>
        <v>-721912.44513510412</v>
      </c>
      <c r="BP17" s="56"/>
      <c r="BQ17" s="966">
        <f t="shared" ca="1" si="22"/>
        <v>0</v>
      </c>
      <c r="BR17" s="967"/>
      <c r="BS17" s="967"/>
      <c r="BT17" s="967"/>
      <c r="BU17" s="967"/>
      <c r="BV17" s="953">
        <f ca="1">-(Controle!$J$150=1)*($C17&gt;=Controle!$J$151)*COUNTIF(Controle!$K$150:$K$153,MONTH($C17))*(MIN(MIN(MAX(BS17,BT17,0),BU17),BQ17))</f>
        <v>0</v>
      </c>
      <c r="BW17" s="953">
        <v>0</v>
      </c>
      <c r="BX17" s="968">
        <f t="shared" si="23"/>
        <v>0</v>
      </c>
      <c r="BY17" s="433">
        <f t="shared" si="24"/>
        <v>0</v>
      </c>
      <c r="BZ17" s="56"/>
      <c r="CA17" s="981">
        <f t="shared" ca="1" si="25"/>
        <v>-721912.44513510412</v>
      </c>
      <c r="CB17" s="56"/>
      <c r="CC17" s="432">
        <f ca="1">IF($D17="Real",Tributos!CM19+Tributos!CP19,Tributos!FH19)</f>
        <v>245450.23134593549</v>
      </c>
      <c r="CD17" s="961">
        <f ca="1">IF($D17="Real",Tributos!CN19,Tributos!FI19)</f>
        <v>0</v>
      </c>
      <c r="CE17" s="433">
        <f t="shared" ca="1" si="26"/>
        <v>245450.23134593549</v>
      </c>
      <c r="CF17" s="54"/>
      <c r="CG17" s="981">
        <f t="shared" ca="1" si="27"/>
        <v>-476462.21378916863</v>
      </c>
      <c r="CH17" s="56"/>
      <c r="CI17" s="429">
        <f t="shared" ca="1" si="28"/>
        <v>-494651.1183496078</v>
      </c>
      <c r="CJ17" s="56"/>
      <c r="CK17" s="432">
        <f t="shared" si="29"/>
        <v>211086.03468452091</v>
      </c>
      <c r="CL17" s="213">
        <f t="shared" si="30"/>
        <v>0</v>
      </c>
      <c r="CM17" s="213"/>
      <c r="CN17" s="213">
        <f ca="1">IF($D17="Real",SUM(Tributos!DK19:DL19),Tributos!FK19)</f>
        <v>0</v>
      </c>
      <c r="CO17" s="499">
        <f t="shared" si="31"/>
        <v>0</v>
      </c>
      <c r="CP17" s="499">
        <f>+'Receitas e Despesas'!Y16-'Receitas e Despesas'!G16</f>
        <v>0</v>
      </c>
      <c r="CQ17" s="499">
        <f t="shared" ca="1" si="61"/>
        <v>0</v>
      </c>
      <c r="CR17" s="499">
        <f ca="1">-('Receitas e Despesas'!BD16-'Receitas e Despesas'!AQ16)</f>
        <v>0</v>
      </c>
      <c r="CS17" s="499">
        <f>-('Receitas e Despesas'!BT16-'Receitas e Despesas'!BQ16)</f>
        <v>0</v>
      </c>
      <c r="CT17" s="499">
        <f t="shared" ca="1" si="32"/>
        <v>0</v>
      </c>
      <c r="CU17" s="499">
        <f ca="1">Z17/30*Controle!D$212*Aux_Inflação!$Y14</f>
        <v>163462.21176925383</v>
      </c>
      <c r="CV17" s="499">
        <f>AA17/30*Controle!E$212*Aux_Inflação!$Y14</f>
        <v>3359.3818636339324</v>
      </c>
      <c r="CW17" s="499">
        <f>AB17/30*Controle!F$212*Aux_Inflação!$Y14</f>
        <v>0</v>
      </c>
      <c r="CX17" s="499">
        <f ca="1">-CN17/30*Controle!G$212*Aux_Inflação!$Y14</f>
        <v>0</v>
      </c>
      <c r="CY17" s="213">
        <f t="shared" ca="1" si="62"/>
        <v>0</v>
      </c>
      <c r="CZ17" s="433">
        <f t="shared" ca="1" si="33"/>
        <v>211086.03468452091</v>
      </c>
      <c r="DA17" s="56"/>
      <c r="DB17" s="429">
        <f t="shared" ca="1" si="34"/>
        <v>-283565.08366508689</v>
      </c>
      <c r="DC17" s="56"/>
      <c r="DD17" s="435">
        <f ca="1">IF($D17="Real",Tributos!EI19,CN17)</f>
        <v>0</v>
      </c>
      <c r="DE17" s="213">
        <f t="shared" ca="1" si="35"/>
        <v>166821.59363288776</v>
      </c>
      <c r="DF17" s="499">
        <f t="shared" ca="1" si="36"/>
        <v>163462.21176925383</v>
      </c>
      <c r="DG17" s="499">
        <f t="shared" si="37"/>
        <v>3359.3818636339324</v>
      </c>
      <c r="DH17" s="499">
        <f t="shared" si="38"/>
        <v>0</v>
      </c>
      <c r="DI17" s="499">
        <f ca="1">-Tributos!EI19/30*Controle!G$212*Aux_Inflação!$Y20</f>
        <v>0</v>
      </c>
      <c r="DJ17" s="212">
        <f ca="1">IF(C17&gt;=Painel!$D$11,+CO17+CQ17-DE17,+CO17+CQ17+(DE17-DE16))</f>
        <v>0</v>
      </c>
      <c r="DK17" s="433">
        <f t="shared" ca="1" si="39"/>
        <v>-283565.08366508689</v>
      </c>
      <c r="DL17" s="56"/>
      <c r="DM17" s="432">
        <f>-'U&amp;F Projeto'!BE16</f>
        <v>-1690753.7505828156</v>
      </c>
      <c r="DN17" s="961">
        <f>-'U&amp;F Projeto'!BF16</f>
        <v>-274288.25247447559</v>
      </c>
      <c r="DO17" s="961">
        <f>-'U&amp;F Projeto'!BG16</f>
        <v>-1073841.044029817</v>
      </c>
      <c r="DP17" s="961">
        <f>-'U&amp;F Projeto'!BH16</f>
        <v>0</v>
      </c>
      <c r="DQ17" s="213">
        <f>-'U&amp;F Projeto'!BI16</f>
        <v>0</v>
      </c>
      <c r="DR17" s="433">
        <f t="shared" si="40"/>
        <v>-3038883.0470871083</v>
      </c>
      <c r="DS17" s="56"/>
      <c r="DT17" s="429">
        <f t="shared" ca="1" si="41"/>
        <v>-3322448.1307521951</v>
      </c>
      <c r="DU17" s="56"/>
      <c r="DV17" s="432">
        <f>Dívidas!KQ16</f>
        <v>2431106.4376696865</v>
      </c>
      <c r="DW17" s="213">
        <f ca="1">-Dívidas!KP16</f>
        <v>-234490.79590846621</v>
      </c>
      <c r="DX17" s="213">
        <f ca="1">-Dívidas!KO16</f>
        <v>0</v>
      </c>
      <c r="DY17" s="433">
        <f t="shared" ca="1" si="42"/>
        <v>2196615.6417612201</v>
      </c>
      <c r="DZ17" s="56"/>
      <c r="EA17" s="429">
        <f t="shared" ca="1" si="43"/>
        <v>-1125832.4889909751</v>
      </c>
      <c r="EB17" s="56"/>
      <c r="EC17" s="432">
        <f>SUMIF(Controle!$E$293:$BY$293,$C17,Controle!$E$294:$BY$294)+EC16</f>
        <v>10000000</v>
      </c>
      <c r="ED17" s="556">
        <f ca="1">MAX(0,EC17-SUM(ED$8:EE16))</f>
        <v>0</v>
      </c>
      <c r="EE17" s="213">
        <f t="shared" ca="1" si="44"/>
        <v>1120308.97744815</v>
      </c>
      <c r="EF17" s="213">
        <f ca="1">IF(C17&lt;=Controle!$D$11,IF((DB17+DR17+DY17+ED17+EP17-FK17+FN16)&lt;Controle!$E$166,Controle!$E$166-(DB17+DR17+DY17+ED17+EP17-FK17+FN16),0),IF((DB17+DR17+DY17+ED17+EP17-FK17+FN16)&lt;0,-((DB17+DR17+DY17+ED17+EP17-FK17+FN16)),0))</f>
        <v>1120308.97744815</v>
      </c>
      <c r="EG17" s="433">
        <f t="shared" ca="1" si="45"/>
        <v>1120308.97744815</v>
      </c>
      <c r="EH17" s="56"/>
      <c r="EI17" s="432">
        <f ca="1">IF(SUM(FN16+FJ16)&gt;0,SUM(FN16+FJ16)*(Aux_Inflação!$U14-1),0)*Controle!$D$278</f>
        <v>7582.0336895331957</v>
      </c>
      <c r="EJ17" s="213">
        <f ca="1">Tributos!CE19</f>
        <v>-1705.9575801449691</v>
      </c>
      <c r="EK17" s="213">
        <f t="shared" ca="1" si="46"/>
        <v>-352.56456656329362</v>
      </c>
      <c r="EL17" s="213">
        <f t="shared" ca="1" si="47"/>
        <v>0</v>
      </c>
      <c r="EM17" s="213">
        <f ca="1">-SUM(Dívidas!LB16:LC16)</f>
        <v>0</v>
      </c>
      <c r="EN17" s="213">
        <f t="shared" si="48"/>
        <v>0</v>
      </c>
      <c r="EO17" s="213"/>
      <c r="EP17" s="433">
        <f t="shared" ca="1" si="49"/>
        <v>5523.5115428249328</v>
      </c>
      <c r="EQ17" s="56"/>
      <c r="ER17" s="442">
        <f t="shared" ca="1" si="63"/>
        <v>-9.5496943686157465E-11</v>
      </c>
      <c r="ES17" s="56"/>
      <c r="ET17" s="443">
        <f t="shared" ca="1" si="50"/>
        <v>-476462.21378916863</v>
      </c>
      <c r="EU17" s="215">
        <f ca="1">IF($C17&lt;&gt;Controle!$D$11,(IF($CG17&gt;0,$CG17*Controle!$J$164,0)*IF(SUM(EU$7:EU16)&gt;=FC16*Controle!$J$163,0,1)+IF(SUM(EU$7:$EU16)&gt;=FC16*Controle!$J$163,-(SUM(EU$7:EU16)-FC16*Controle!$J$163),0))*Controle!$J$162,-SUM($EU$7:EU16))</f>
        <v>0</v>
      </c>
      <c r="EV17" s="215">
        <f t="shared" ca="1" si="51"/>
        <v>-476462.21378916863</v>
      </c>
      <c r="EW17" s="215">
        <f t="shared" ca="1" si="52"/>
        <v>-3930364.8187392019</v>
      </c>
      <c r="EX17" s="215">
        <f t="shared" ca="1" si="53"/>
        <v>-3930364.8187392019</v>
      </c>
      <c r="EY17" s="216">
        <f>IF(C17&gt;Controle!$D$11,0,IF(C17&lt;=Controle!$E$150,Controle!$F$150,IF(C17&lt;=Controle!$E$151,Controle!$F$151,Controle!$F$152)))</f>
        <v>0</v>
      </c>
      <c r="EZ17" s="215">
        <f ca="1">IF(C17&gt;Controle!$D$11,0,IF($C17&lt;=Controle!$E$163,$FN16-IF($C17&lt;Controle!$E$163,Controle!$E$162,0)+SUM(ER17,-FK17,BY17),0))</f>
        <v>-13000000</v>
      </c>
      <c r="FA17" s="213">
        <f ca="1">IF(AND(FR17&gt;0,FR17&lt;1.2),0,IF(OR(COUNTIF(Controle!$E$156:$E$159,MONTH($C17))&gt;0,$C17=Controle!$D$11),1,0)*IF(EW17&gt;0,IF(EW17&gt;EZ17,IF(EZ17&gt;0,-EZ17,0),-EW17),0)*EY17*IF($C17&gt;Controle!$D$11,0,1))</f>
        <v>0</v>
      </c>
      <c r="FB17" s="213">
        <f ca="1">+IF(AND($C17=DATE(YEAR(Controle!$D$11),MONTH(Controle!$D$11),1),EZ17&gt;0),-EZ17-FA17,0)</f>
        <v>0</v>
      </c>
      <c r="FC17" s="215">
        <f ca="1">IF(C17&gt;Controle!$D$11,0,SUM(EG$7:$EG17)+SUM(FE$8:$FE17))</f>
        <v>31663857.104246326</v>
      </c>
      <c r="FD17" s="215">
        <f>IF($C17&gt;=Controle!$K$158,1,0)*Controle!$K$156</f>
        <v>0</v>
      </c>
      <c r="FE17" s="213">
        <f ca="1">COUNTIF(Controle!$J$157:$K$157,MONTH($C17))*IF(AND(EZ17&gt;0,EZ17&gt;MAX(EW17,0)),-IF(EZ17-MAX(EW17,0)&gt;FC16,IF(FC16&lt;=Controle!$K$159,0,FC16-Controle!$K$159),MIN(EZ17-MAX(EW17,0),FC16-Controle!$K$159)),0)*FD17*IF($C17&gt;=Controle!$D$11,0,1)</f>
        <v>0</v>
      </c>
      <c r="FF17" s="214">
        <f t="shared" ca="1" si="54"/>
        <v>0</v>
      </c>
      <c r="FG17" s="214">
        <f t="shared" si="55"/>
        <v>0</v>
      </c>
      <c r="FH17" s="433">
        <f t="shared" ca="1" si="56"/>
        <v>0</v>
      </c>
      <c r="FI17" s="54"/>
      <c r="FJ17" s="444">
        <f ca="1">Dívidas!KL15</f>
        <v>0</v>
      </c>
      <c r="FK17" s="445">
        <f t="shared" ca="1" si="57"/>
        <v>0</v>
      </c>
      <c r="FL17" s="56"/>
      <c r="FM17" s="446">
        <f t="shared" ca="1" si="58"/>
        <v>-9.5496943686157465E-11</v>
      </c>
      <c r="FN17" s="447">
        <f t="shared" ca="1" si="59"/>
        <v>5000000</v>
      </c>
      <c r="FO17" s="213"/>
      <c r="FP17" s="56"/>
      <c r="FQ17" s="56"/>
      <c r="FR17" s="414">
        <v>1.2</v>
      </c>
      <c r="FS17" s="49"/>
    </row>
    <row r="18" spans="1:175" ht="15" customHeight="1">
      <c r="A18" s="118"/>
      <c r="B18" s="322">
        <f t="shared" si="11"/>
        <v>2026</v>
      </c>
      <c r="C18" s="528">
        <f>Aux_Inflação!C15</f>
        <v>46296</v>
      </c>
      <c r="D18" s="528" t="str">
        <f>INDEX(Controle!$118:$118,MATCH($B18,Controle!$116:$116,0))</f>
        <v>Real</v>
      </c>
      <c r="E18" s="367">
        <f>Aux_Indices!D15</f>
        <v>1</v>
      </c>
      <c r="F18" s="54"/>
      <c r="G18" s="435">
        <f t="shared" si="12"/>
        <v>3038883.0470871083</v>
      </c>
      <c r="H18" s="952">
        <f>('U&amp;F Projeto'!P17-'U&amp;F Projeto'!U17)*(1+Controle!$D$142)</f>
        <v>3038883.0470871083</v>
      </c>
      <c r="I18" s="953">
        <f>'Receitas e Despesas'!H17</f>
        <v>1193468.4323233506</v>
      </c>
      <c r="J18" s="953">
        <f>'Receitas e Despesas'!I17</f>
        <v>262676.66228999995</v>
      </c>
      <c r="K18" s="953">
        <f>'Receitas e Despesas'!J17</f>
        <v>404604.92855287134</v>
      </c>
      <c r="L18" s="953">
        <f>'Receitas e Despesas'!K17</f>
        <v>464980.52051511989</v>
      </c>
      <c r="M18" s="953">
        <f>'Receitas e Despesas'!L17</f>
        <v>1033651.3199525903</v>
      </c>
      <c r="N18" s="953">
        <f>'Receitas e Despesas'!M17</f>
        <v>0</v>
      </c>
      <c r="O18" s="953">
        <f>'Receitas e Despesas'!N17</f>
        <v>0</v>
      </c>
      <c r="P18" s="953">
        <f>'Receitas e Despesas'!O17</f>
        <v>0</v>
      </c>
      <c r="Q18" s="953">
        <f>'Receitas e Despesas'!P17</f>
        <v>0</v>
      </c>
      <c r="R18" s="953">
        <f>'Receitas e Despesas'!Q17</f>
        <v>0</v>
      </c>
      <c r="S18" s="953">
        <f>'Receitas e Despesas'!R17</f>
        <v>23869.368646467014</v>
      </c>
      <c r="T18" s="953">
        <f>'Receitas e Despesas'!S17</f>
        <v>5253.5332457999993</v>
      </c>
      <c r="U18" s="953">
        <f>'Receitas e Despesas'!T17</f>
        <v>8092.0985710574269</v>
      </c>
      <c r="V18" s="953">
        <f>'Receitas e Despesas'!U17</f>
        <v>9299.610410302399</v>
      </c>
      <c r="W18" s="953">
        <f>'Receitas e Despesas'!V17</f>
        <v>20673.026399051803</v>
      </c>
      <c r="X18" s="980">
        <f t="shared" si="13"/>
        <v>6465452.5479937196</v>
      </c>
      <c r="Y18" s="55"/>
      <c r="Z18" s="955">
        <f ca="1">Tributos!BY20</f>
        <v>163462.21176925383</v>
      </c>
      <c r="AA18" s="956">
        <f>Tributos!CA20</f>
        <v>3359.3818636339324</v>
      </c>
      <c r="AB18" s="956">
        <f>Tributos!CB20</f>
        <v>0</v>
      </c>
      <c r="AC18" s="433">
        <f t="shared" ca="1" si="14"/>
        <v>166821.59363288776</v>
      </c>
      <c r="AD18" s="56"/>
      <c r="AE18" s="981">
        <f t="shared" ca="1" si="15"/>
        <v>6298630.9543608315</v>
      </c>
      <c r="AF18" s="56"/>
      <c r="AG18" s="432">
        <f>'Receitas e Despesas'!AR17</f>
        <v>447426.74368834455</v>
      </c>
      <c r="AH18" s="961">
        <f>'Receitas e Despesas'!AS17</f>
        <v>838248.89413286536</v>
      </c>
      <c r="AI18" s="961">
        <f>'Receitas e Despesas'!AT17</f>
        <v>757826.31</v>
      </c>
      <c r="AJ18" s="961">
        <f>'Receitas e Despesas'!AU17</f>
        <v>132598.02808330936</v>
      </c>
      <c r="AK18" s="961">
        <f>'Receitas e Despesas'!AV17</f>
        <v>310152.86572468374</v>
      </c>
      <c r="AL18" s="961">
        <f>'Receitas e Despesas'!AW17</f>
        <v>207358.58270466229</v>
      </c>
      <c r="AM18" s="961">
        <f>'Receitas e Despesas'!AX17</f>
        <v>118310.99125718939</v>
      </c>
      <c r="AN18" s="961">
        <f ca="1">'Receitas e Despesas'!AY17</f>
        <v>17132.847504533052</v>
      </c>
      <c r="AO18" s="961">
        <f ca="1">'Receitas e Despesas'!AZ17</f>
        <v>68531.39001813221</v>
      </c>
      <c r="AP18" s="961">
        <f>'Receitas e Despesas'!BA17</f>
        <v>513985.42513599154</v>
      </c>
      <c r="AQ18" s="961">
        <f>'Receitas e Despesas'!BB17</f>
        <v>80342.370175500007</v>
      </c>
      <c r="AR18" s="433">
        <f t="shared" ca="1" si="60"/>
        <v>3491914.448425211</v>
      </c>
      <c r="AS18" s="56"/>
      <c r="AT18" s="962">
        <f>'Receitas e Despesas'!BQ17</f>
        <v>51398.542513599154</v>
      </c>
      <c r="AU18" s="56"/>
      <c r="AV18" s="962">
        <f t="shared" si="16"/>
        <v>3038883.0470871083</v>
      </c>
      <c r="AW18" s="56"/>
      <c r="AX18" s="981">
        <f t="shared" ca="1" si="17"/>
        <v>-283565.08366508689</v>
      </c>
      <c r="AY18" s="56"/>
      <c r="AZ18" s="981">
        <f t="shared" ca="1" si="18"/>
        <v>-283565.08366508689</v>
      </c>
      <c r="BA18" s="56"/>
      <c r="BB18" s="981">
        <f>-IFRS!AY18</f>
        <v>-211086.03468452088</v>
      </c>
      <c r="BC18" s="56"/>
      <c r="BD18" s="981">
        <f t="shared" ca="1" si="19"/>
        <v>-494651.1183496078</v>
      </c>
      <c r="BE18" s="56"/>
      <c r="BF18" s="432">
        <f ca="1">EI18-IFRS!O18</f>
        <v>7582.0336895331957</v>
      </c>
      <c r="BG18" s="961">
        <f ca="1">-Tributos!BV20</f>
        <v>-352.56456656329362</v>
      </c>
      <c r="BH18" s="956">
        <f>-SUM(Dívidas!KU17:KU17)</f>
        <v>0</v>
      </c>
      <c r="BI18" s="956">
        <f ca="1">-Dívidas!KZ17</f>
        <v>0</v>
      </c>
      <c r="BJ18" s="953">
        <f ca="1">-IF($C18&lt;Controle!$D$144,(Dívidas!LS17+Dívidas!LT17),(Dívidas!LS17+Dívidas!LT17+Dívidas!LU17))</f>
        <v>-245002.92640101377</v>
      </c>
      <c r="BK18" s="953">
        <f ca="1">-SUM(Dívidas!LB17:LC17)</f>
        <v>0</v>
      </c>
      <c r="BL18" s="952">
        <f>-IFRS!Z18</f>
        <v>0</v>
      </c>
      <c r="BM18" s="433">
        <f t="shared" ca="1" si="20"/>
        <v>-237773.45727804388</v>
      </c>
      <c r="BN18" s="114"/>
      <c r="BO18" s="981">
        <f t="shared" ca="1" si="21"/>
        <v>-732424.57562765165</v>
      </c>
      <c r="BP18" s="56"/>
      <c r="BQ18" s="966">
        <f t="shared" ca="1" si="22"/>
        <v>0</v>
      </c>
      <c r="BR18" s="967"/>
      <c r="BS18" s="967"/>
      <c r="BT18" s="967"/>
      <c r="BU18" s="967"/>
      <c r="BV18" s="953">
        <f ca="1">-(Controle!$J$150=1)*($C18&gt;=Controle!$J$151)*COUNTIF(Controle!$K$150:$K$153,MONTH($C18))*(MIN(MIN(MAX(BS18,BT18,0),BU18),BQ18))</f>
        <v>0</v>
      </c>
      <c r="BW18" s="953">
        <v>0</v>
      </c>
      <c r="BX18" s="968">
        <f t="shared" si="23"/>
        <v>0</v>
      </c>
      <c r="BY18" s="433">
        <f t="shared" si="24"/>
        <v>0</v>
      </c>
      <c r="BZ18" s="56"/>
      <c r="CA18" s="981">
        <f t="shared" ca="1" si="25"/>
        <v>-732424.57562765165</v>
      </c>
      <c r="CB18" s="56"/>
      <c r="CC18" s="432">
        <f ca="1">IF($D18="Real",Tributos!CM20+Tributos!CP20,Tributos!FH20)</f>
        <v>249024.35571340169</v>
      </c>
      <c r="CD18" s="961">
        <f ca="1">IF($D18="Real",Tributos!CN20,Tributos!FI20)</f>
        <v>0</v>
      </c>
      <c r="CE18" s="433">
        <f t="shared" ca="1" si="26"/>
        <v>249024.35571340169</v>
      </c>
      <c r="CF18" s="54"/>
      <c r="CG18" s="981">
        <f t="shared" ca="1" si="27"/>
        <v>-483400.21991424996</v>
      </c>
      <c r="CH18" s="56"/>
      <c r="CI18" s="429">
        <f t="shared" ca="1" si="28"/>
        <v>-494651.1183496078</v>
      </c>
      <c r="CJ18" s="56"/>
      <c r="CK18" s="432">
        <f t="shared" si="29"/>
        <v>211086.03468452088</v>
      </c>
      <c r="CL18" s="213">
        <f t="shared" si="30"/>
        <v>0</v>
      </c>
      <c r="CM18" s="213"/>
      <c r="CN18" s="213">
        <f ca="1">IF($D18="Real",SUM(Tributos!DK20:DL20),Tributos!FK20)</f>
        <v>0</v>
      </c>
      <c r="CO18" s="499">
        <f t="shared" si="31"/>
        <v>0</v>
      </c>
      <c r="CP18" s="499">
        <f>+'Receitas e Despesas'!Y17-'Receitas e Despesas'!G17</f>
        <v>0</v>
      </c>
      <c r="CQ18" s="499">
        <f t="shared" ca="1" si="61"/>
        <v>0</v>
      </c>
      <c r="CR18" s="499">
        <f ca="1">-('Receitas e Despesas'!BD17-'Receitas e Despesas'!AQ17)</f>
        <v>0</v>
      </c>
      <c r="CS18" s="499">
        <f>-('Receitas e Despesas'!BT17-'Receitas e Despesas'!BQ17)</f>
        <v>0</v>
      </c>
      <c r="CT18" s="499">
        <f t="shared" ca="1" si="32"/>
        <v>0</v>
      </c>
      <c r="CU18" s="499">
        <f ca="1">Z18/30*Controle!D$212*Aux_Inflação!$Y15</f>
        <v>163462.21176925383</v>
      </c>
      <c r="CV18" s="499">
        <f>AA18/30*Controle!E$212*Aux_Inflação!$Y15</f>
        <v>3359.3818636339324</v>
      </c>
      <c r="CW18" s="499">
        <f>AB18/30*Controle!F$212*Aux_Inflação!$Y15</f>
        <v>0</v>
      </c>
      <c r="CX18" s="499">
        <f ca="1">-CN18/30*Controle!G$212*Aux_Inflação!$Y15</f>
        <v>0</v>
      </c>
      <c r="CY18" s="213">
        <f t="shared" ca="1" si="62"/>
        <v>0</v>
      </c>
      <c r="CZ18" s="433">
        <f t="shared" ca="1" si="33"/>
        <v>211086.03468452088</v>
      </c>
      <c r="DA18" s="56"/>
      <c r="DB18" s="429">
        <f t="shared" ca="1" si="34"/>
        <v>-283565.08366508689</v>
      </c>
      <c r="DC18" s="56"/>
      <c r="DD18" s="435">
        <f ca="1">IF($D18="Real",Tributos!EI20,CN18)</f>
        <v>0</v>
      </c>
      <c r="DE18" s="213">
        <f t="shared" ca="1" si="35"/>
        <v>166821.59363288776</v>
      </c>
      <c r="DF18" s="499">
        <f t="shared" ca="1" si="36"/>
        <v>163462.21176925383</v>
      </c>
      <c r="DG18" s="499">
        <f t="shared" si="37"/>
        <v>3359.3818636339324</v>
      </c>
      <c r="DH18" s="499">
        <f t="shared" si="38"/>
        <v>0</v>
      </c>
      <c r="DI18" s="499">
        <f ca="1">-Tributos!EI20/30*Controle!G$212*Aux_Inflação!$Y21</f>
        <v>0</v>
      </c>
      <c r="DJ18" s="212">
        <f ca="1">IF(C18&gt;=Painel!$D$11,+CO18+CQ18-DE18,+CO18+CQ18+(DE18-DE17))</f>
        <v>0</v>
      </c>
      <c r="DK18" s="433">
        <f t="shared" ca="1" si="39"/>
        <v>-283565.08366508689</v>
      </c>
      <c r="DL18" s="56"/>
      <c r="DM18" s="432">
        <f>-'U&amp;F Projeto'!BE17</f>
        <v>-1690753.7505828156</v>
      </c>
      <c r="DN18" s="961">
        <f>-'U&amp;F Projeto'!BF17</f>
        <v>-274288.25247447559</v>
      </c>
      <c r="DO18" s="961">
        <f>-'U&amp;F Projeto'!BG17</f>
        <v>-1073841.044029817</v>
      </c>
      <c r="DP18" s="961">
        <f>-'U&amp;F Projeto'!BH17</f>
        <v>0</v>
      </c>
      <c r="DQ18" s="213">
        <f>-'U&amp;F Projeto'!BI17</f>
        <v>0</v>
      </c>
      <c r="DR18" s="433">
        <f t="shared" si="40"/>
        <v>-3038883.0470871083</v>
      </c>
      <c r="DS18" s="56"/>
      <c r="DT18" s="429">
        <f t="shared" ca="1" si="41"/>
        <v>-3322448.1307521951</v>
      </c>
      <c r="DU18" s="56"/>
      <c r="DV18" s="432">
        <f>Dívidas!KQ17</f>
        <v>2431106.4376696865</v>
      </c>
      <c r="DW18" s="213">
        <f ca="1">-Dívidas!KP17</f>
        <v>-245002.92640101377</v>
      </c>
      <c r="DX18" s="213">
        <f ca="1">-Dívidas!KO17</f>
        <v>0</v>
      </c>
      <c r="DY18" s="433">
        <f t="shared" ca="1" si="42"/>
        <v>2186103.5112686725</v>
      </c>
      <c r="DZ18" s="56"/>
      <c r="EA18" s="429">
        <f t="shared" ca="1" si="43"/>
        <v>-1136344.6194835226</v>
      </c>
      <c r="EB18" s="56"/>
      <c r="EC18" s="432">
        <f>SUMIF(Controle!$E$293:$BY$293,$C18,Controle!$E$294:$BY$294)+EC17</f>
        <v>10000000</v>
      </c>
      <c r="ED18" s="556">
        <f ca="1">MAX(0,EC18-SUM(ED$8:EE17))</f>
        <v>0</v>
      </c>
      <c r="EE18" s="213">
        <f t="shared" ca="1" si="44"/>
        <v>1130821.1079406976</v>
      </c>
      <c r="EF18" s="213">
        <f ca="1">IF(C18&lt;=Controle!$D$11,IF((DB18+DR18+DY18+ED18+EP18-FK18+FN17)&lt;Controle!$E$166,Controle!$E$166-(DB18+DR18+DY18+ED18+EP18-FK18+FN17),0),IF((DB18+DR18+DY18+ED18+EP18-FK18+FN17)&lt;0,-((DB18+DR18+DY18+ED18+EP18-FK18+FN17)),0))</f>
        <v>1130821.1079406976</v>
      </c>
      <c r="EG18" s="433">
        <f t="shared" ca="1" si="45"/>
        <v>1130821.1079406976</v>
      </c>
      <c r="EH18" s="56"/>
      <c r="EI18" s="432">
        <f ca="1">IF(SUM(FN17+FJ17)&gt;0,SUM(FN17+FJ17)*(Aux_Inflação!$U15-1),0)*Controle!$D$278</f>
        <v>7582.0336895331957</v>
      </c>
      <c r="EJ18" s="213">
        <f ca="1">Tributos!CE20</f>
        <v>-1705.9575801449691</v>
      </c>
      <c r="EK18" s="213">
        <f t="shared" ca="1" si="46"/>
        <v>-352.56456656329362</v>
      </c>
      <c r="EL18" s="213">
        <f t="shared" ca="1" si="47"/>
        <v>0</v>
      </c>
      <c r="EM18" s="213">
        <f ca="1">-SUM(Dívidas!LB17:LC17)</f>
        <v>0</v>
      </c>
      <c r="EN18" s="213">
        <f t="shared" si="48"/>
        <v>0</v>
      </c>
      <c r="EO18" s="213"/>
      <c r="EP18" s="433">
        <f t="shared" ca="1" si="49"/>
        <v>5523.5115428249328</v>
      </c>
      <c r="EQ18" s="56"/>
      <c r="ER18" s="442">
        <f t="shared" ca="1" si="63"/>
        <v>-9.5496943686157465E-11</v>
      </c>
      <c r="ES18" s="56"/>
      <c r="ET18" s="443">
        <f t="shared" ca="1" si="50"/>
        <v>-483400.21991424996</v>
      </c>
      <c r="EU18" s="215">
        <f ca="1">IF($C18&lt;&gt;Controle!$D$11,(IF($CG18&gt;0,$CG18*Controle!$J$164,0)*IF(SUM(EU$7:EU17)&gt;=FC17*Controle!$J$163,0,1)+IF(SUM(EU$7:$EU17)&gt;=FC17*Controle!$J$163,-(SUM(EU$7:EU17)-FC17*Controle!$J$163),0))*Controle!$J$162,-SUM($EU$7:EU17))</f>
        <v>0</v>
      </c>
      <c r="EV18" s="215">
        <f t="shared" ca="1" si="51"/>
        <v>-483400.21991424996</v>
      </c>
      <c r="EW18" s="215">
        <f t="shared" ca="1" si="52"/>
        <v>-4413765.0386534519</v>
      </c>
      <c r="EX18" s="215">
        <f t="shared" ca="1" si="53"/>
        <v>-4413765.0386534519</v>
      </c>
      <c r="EY18" s="216">
        <f>IF(C18&gt;Controle!$D$11,0,IF(C18&lt;=Controle!$E$150,Controle!$F$150,IF(C18&lt;=Controle!$E$151,Controle!$F$151,Controle!$F$152)))</f>
        <v>0</v>
      </c>
      <c r="EZ18" s="215">
        <f ca="1">IF(C18&gt;Controle!$D$11,0,IF($C18&lt;=Controle!$E$163,$FN17-IF($C18&lt;Controle!$E$163,Controle!$E$162,0)+SUM(ER18,-FK18,BY18),0))</f>
        <v>-13000000</v>
      </c>
      <c r="FA18" s="213">
        <f ca="1">IF(AND(FR18&gt;0,FR18&lt;1.2),0,IF(OR(COUNTIF(Controle!$E$156:$E$159,MONTH($C18))&gt;0,$C18=Controle!$D$11),1,0)*IF(EW18&gt;0,IF(EW18&gt;EZ18,IF(EZ18&gt;0,-EZ18,0),-EW18),0)*EY18*IF($C18&gt;Controle!$D$11,0,1))</f>
        <v>0</v>
      </c>
      <c r="FB18" s="213">
        <f ca="1">+IF(AND($C18=DATE(YEAR(Controle!$D$11),MONTH(Controle!$D$11),1),EZ18&gt;0),-EZ18-FA18,0)</f>
        <v>0</v>
      </c>
      <c r="FC18" s="215">
        <f ca="1">IF(C18&gt;Controle!$D$11,0,SUM(EG$7:$EG18)+SUM(FE$8:$FE18))</f>
        <v>32794678.212187022</v>
      </c>
      <c r="FD18" s="215">
        <f>IF($C18&gt;=Controle!$K$158,1,0)*Controle!$K$156</f>
        <v>0</v>
      </c>
      <c r="FE18" s="213">
        <f ca="1">COUNTIF(Controle!$J$157:$K$157,MONTH($C18))*IF(AND(EZ18&gt;0,EZ18&gt;MAX(EW18,0)),-IF(EZ18-MAX(EW18,0)&gt;FC17,IF(FC17&lt;=Controle!$K$159,0,FC17-Controle!$K$159),MIN(EZ18-MAX(EW18,0),FC17-Controle!$K$159)),0)*FD18*IF($C18&gt;=Controle!$D$11,0,1)</f>
        <v>0</v>
      </c>
      <c r="FF18" s="214">
        <f t="shared" ca="1" si="54"/>
        <v>0</v>
      </c>
      <c r="FG18" s="214">
        <f t="shared" si="55"/>
        <v>0</v>
      </c>
      <c r="FH18" s="433">
        <f t="shared" ca="1" si="56"/>
        <v>0</v>
      </c>
      <c r="FI18" s="54"/>
      <c r="FJ18" s="444">
        <f ca="1">Dívidas!KL16</f>
        <v>0</v>
      </c>
      <c r="FK18" s="445">
        <f t="shared" ca="1" si="57"/>
        <v>0</v>
      </c>
      <c r="FL18" s="56"/>
      <c r="FM18" s="446">
        <f t="shared" ca="1" si="58"/>
        <v>-9.5496943686157465E-11</v>
      </c>
      <c r="FN18" s="447">
        <f t="shared" ca="1" si="59"/>
        <v>5000000</v>
      </c>
      <c r="FO18" s="213"/>
      <c r="FP18" s="56"/>
      <c r="FQ18" s="56"/>
      <c r="FR18" s="414">
        <v>1.2</v>
      </c>
      <c r="FS18" s="49"/>
    </row>
    <row r="19" spans="1:175" ht="15" customHeight="1">
      <c r="A19" s="118"/>
      <c r="B19" s="322">
        <f t="shared" si="11"/>
        <v>2026</v>
      </c>
      <c r="C19" s="528">
        <f>Aux_Inflação!C16</f>
        <v>46327</v>
      </c>
      <c r="D19" s="528" t="str">
        <f>INDEX(Controle!$118:$118,MATCH($B19,Controle!$116:$116,0))</f>
        <v>Real</v>
      </c>
      <c r="E19" s="367">
        <f>Aux_Indices!D16</f>
        <v>1</v>
      </c>
      <c r="F19" s="54"/>
      <c r="G19" s="435">
        <f t="shared" si="12"/>
        <v>3038883.0470871083</v>
      </c>
      <c r="H19" s="952">
        <f>('U&amp;F Projeto'!P18-'U&amp;F Projeto'!U18)*(1+Controle!$D$142)</f>
        <v>3038883.0470871083</v>
      </c>
      <c r="I19" s="953">
        <f>'Receitas e Despesas'!H18</f>
        <v>1193468.4323233506</v>
      </c>
      <c r="J19" s="953">
        <f>'Receitas e Despesas'!I18</f>
        <v>262676.66228999995</v>
      </c>
      <c r="K19" s="953">
        <f>'Receitas e Despesas'!J18</f>
        <v>404604.92855287134</v>
      </c>
      <c r="L19" s="953">
        <f>'Receitas e Despesas'!K18</f>
        <v>464980.52051511989</v>
      </c>
      <c r="M19" s="953">
        <f>'Receitas e Despesas'!L18</f>
        <v>1033651.3199525903</v>
      </c>
      <c r="N19" s="953">
        <f>'Receitas e Despesas'!M18</f>
        <v>0</v>
      </c>
      <c r="O19" s="953">
        <f>'Receitas e Despesas'!N18</f>
        <v>0</v>
      </c>
      <c r="P19" s="953">
        <f>'Receitas e Despesas'!O18</f>
        <v>0</v>
      </c>
      <c r="Q19" s="953">
        <f>'Receitas e Despesas'!P18</f>
        <v>0</v>
      </c>
      <c r="R19" s="953">
        <f>'Receitas e Despesas'!Q18</f>
        <v>0</v>
      </c>
      <c r="S19" s="953">
        <f>'Receitas e Despesas'!R18</f>
        <v>23869.368646467014</v>
      </c>
      <c r="T19" s="953">
        <f>'Receitas e Despesas'!S18</f>
        <v>5253.5332457999993</v>
      </c>
      <c r="U19" s="953">
        <f>'Receitas e Despesas'!T18</f>
        <v>8092.0985710574269</v>
      </c>
      <c r="V19" s="953">
        <f>'Receitas e Despesas'!U18</f>
        <v>9299.610410302399</v>
      </c>
      <c r="W19" s="953">
        <f>'Receitas e Despesas'!V18</f>
        <v>20673.026399051803</v>
      </c>
      <c r="X19" s="980">
        <f t="shared" si="13"/>
        <v>6465452.5479937196</v>
      </c>
      <c r="Y19" s="55"/>
      <c r="Z19" s="955">
        <f ca="1">Tributos!BY21</f>
        <v>163462.21176925383</v>
      </c>
      <c r="AA19" s="956">
        <f>Tributos!CA21</f>
        <v>3359.3818636339324</v>
      </c>
      <c r="AB19" s="956">
        <f>Tributos!CB21</f>
        <v>0</v>
      </c>
      <c r="AC19" s="433">
        <f t="shared" ca="1" si="14"/>
        <v>166821.59363288776</v>
      </c>
      <c r="AD19" s="56"/>
      <c r="AE19" s="981">
        <f t="shared" ca="1" si="15"/>
        <v>6298630.9543608315</v>
      </c>
      <c r="AF19" s="56"/>
      <c r="AG19" s="432">
        <f>'Receitas e Despesas'!AR18</f>
        <v>447426.74368834455</v>
      </c>
      <c r="AH19" s="961">
        <f>'Receitas e Despesas'!AS18</f>
        <v>838248.89413286536</v>
      </c>
      <c r="AI19" s="961">
        <f>'Receitas e Despesas'!AT18</f>
        <v>757826.31</v>
      </c>
      <c r="AJ19" s="961">
        <f>'Receitas e Despesas'!AU18</f>
        <v>132598.02808330936</v>
      </c>
      <c r="AK19" s="961">
        <f>'Receitas e Despesas'!AV18</f>
        <v>310152.86572468374</v>
      </c>
      <c r="AL19" s="961">
        <f>'Receitas e Despesas'!AW18</f>
        <v>207358.58270466229</v>
      </c>
      <c r="AM19" s="961">
        <f>'Receitas e Despesas'!AX18</f>
        <v>118310.99125718939</v>
      </c>
      <c r="AN19" s="961">
        <f ca="1">'Receitas e Despesas'!AY18</f>
        <v>17132.847504533052</v>
      </c>
      <c r="AO19" s="961">
        <f ca="1">'Receitas e Despesas'!AZ18</f>
        <v>68531.39001813221</v>
      </c>
      <c r="AP19" s="961">
        <f>'Receitas e Despesas'!BA18</f>
        <v>513985.42513599154</v>
      </c>
      <c r="AQ19" s="961">
        <f>'Receitas e Despesas'!BB18</f>
        <v>80342.370175500007</v>
      </c>
      <c r="AR19" s="433">
        <f t="shared" ca="1" si="60"/>
        <v>3491914.448425211</v>
      </c>
      <c r="AS19" s="56"/>
      <c r="AT19" s="962">
        <f>'Receitas e Despesas'!BQ18</f>
        <v>51398.542513599154</v>
      </c>
      <c r="AU19" s="56"/>
      <c r="AV19" s="962">
        <f t="shared" si="16"/>
        <v>3038883.0470871083</v>
      </c>
      <c r="AW19" s="56"/>
      <c r="AX19" s="981">
        <f t="shared" ca="1" si="17"/>
        <v>-283565.08366508689</v>
      </c>
      <c r="AY19" s="56"/>
      <c r="AZ19" s="981">
        <f t="shared" ca="1" si="18"/>
        <v>-283565.08366508689</v>
      </c>
      <c r="BA19" s="56"/>
      <c r="BB19" s="981">
        <f>-IFRS!AY19</f>
        <v>-211086.03468452118</v>
      </c>
      <c r="BC19" s="56"/>
      <c r="BD19" s="981">
        <f t="shared" ca="1" si="19"/>
        <v>-494651.11834960803</v>
      </c>
      <c r="BE19" s="56"/>
      <c r="BF19" s="432">
        <f ca="1">EI19-IFRS!O19</f>
        <v>7582.0336895331957</v>
      </c>
      <c r="BG19" s="961">
        <f ca="1">-Tributos!BV21</f>
        <v>-352.56456656329362</v>
      </c>
      <c r="BH19" s="956">
        <f>-SUM(Dívidas!KU18:KU18)</f>
        <v>0</v>
      </c>
      <c r="BI19" s="956">
        <f ca="1">-Dívidas!KZ18</f>
        <v>0</v>
      </c>
      <c r="BJ19" s="953">
        <f ca="1">-IF($C19&lt;Controle!$D$144,(Dívidas!LS18+Dívidas!LT18),(Dívidas!LS18+Dívidas!LT18+Dívidas!LU18))</f>
        <v>-235223.11288488543</v>
      </c>
      <c r="BK19" s="953">
        <f ca="1">-SUM(Dívidas!LB18:LC18)</f>
        <v>0</v>
      </c>
      <c r="BL19" s="952">
        <f>-IFRS!Z19</f>
        <v>0</v>
      </c>
      <c r="BM19" s="433">
        <f t="shared" ca="1" si="20"/>
        <v>-227993.64376191553</v>
      </c>
      <c r="BN19" s="114"/>
      <c r="BO19" s="981">
        <f t="shared" ca="1" si="21"/>
        <v>-722644.76211152354</v>
      </c>
      <c r="BP19" s="56"/>
      <c r="BQ19" s="966">
        <f t="shared" ca="1" si="22"/>
        <v>0</v>
      </c>
      <c r="BR19" s="967"/>
      <c r="BS19" s="967"/>
      <c r="BT19" s="967"/>
      <c r="BU19" s="967"/>
      <c r="BV19" s="953">
        <f ca="1">-(Controle!$J$150=1)*($C19&gt;=Controle!$J$151)*COUNTIF(Controle!$K$150:$K$153,MONTH($C19))*(MIN(MIN(MAX(BS19,BT19,0),BU19),BQ19))</f>
        <v>0</v>
      </c>
      <c r="BW19" s="953">
        <v>0</v>
      </c>
      <c r="BX19" s="968">
        <f t="shared" si="23"/>
        <v>0</v>
      </c>
      <c r="BY19" s="433">
        <f t="shared" si="24"/>
        <v>0</v>
      </c>
      <c r="BZ19" s="56"/>
      <c r="CA19" s="981">
        <f t="shared" ca="1" si="25"/>
        <v>-722644.76211152354</v>
      </c>
      <c r="CB19" s="56"/>
      <c r="CC19" s="432">
        <f ca="1">IF($D19="Real",Tributos!CM21+Tributos!CP21,Tributos!FH21)</f>
        <v>245699.21911791759</v>
      </c>
      <c r="CD19" s="961">
        <f ca="1">IF($D19="Real",Tributos!CN21,Tributos!FI21)</f>
        <v>0</v>
      </c>
      <c r="CE19" s="433">
        <f t="shared" ca="1" si="26"/>
        <v>245699.21911791759</v>
      </c>
      <c r="CF19" s="54"/>
      <c r="CG19" s="981">
        <f t="shared" ca="1" si="27"/>
        <v>-476945.54299360595</v>
      </c>
      <c r="CH19" s="56"/>
      <c r="CI19" s="429">
        <f t="shared" ca="1" si="28"/>
        <v>-494651.11834960803</v>
      </c>
      <c r="CJ19" s="56"/>
      <c r="CK19" s="432">
        <f t="shared" si="29"/>
        <v>211086.03468452118</v>
      </c>
      <c r="CL19" s="213">
        <f t="shared" si="30"/>
        <v>0</v>
      </c>
      <c r="CM19" s="213"/>
      <c r="CN19" s="213">
        <f ca="1">IF($D19="Real",SUM(Tributos!DK21:DL21),Tributos!FK21)</f>
        <v>0</v>
      </c>
      <c r="CO19" s="499">
        <f t="shared" si="31"/>
        <v>0</v>
      </c>
      <c r="CP19" s="499">
        <f>+'Receitas e Despesas'!Y18-'Receitas e Despesas'!G18</f>
        <v>0</v>
      </c>
      <c r="CQ19" s="499">
        <f t="shared" ca="1" si="61"/>
        <v>0</v>
      </c>
      <c r="CR19" s="499">
        <f ca="1">-('Receitas e Despesas'!BD18-'Receitas e Despesas'!AQ18)</f>
        <v>0</v>
      </c>
      <c r="CS19" s="499">
        <f>-('Receitas e Despesas'!BT18-'Receitas e Despesas'!BQ18)</f>
        <v>0</v>
      </c>
      <c r="CT19" s="499">
        <f t="shared" ca="1" si="32"/>
        <v>0</v>
      </c>
      <c r="CU19" s="499">
        <f ca="1">Z19/30*Controle!D$212*Aux_Inflação!$Y16</f>
        <v>163462.21176925383</v>
      </c>
      <c r="CV19" s="499">
        <f>AA19/30*Controle!E$212*Aux_Inflação!$Y16</f>
        <v>3359.3818636339324</v>
      </c>
      <c r="CW19" s="499">
        <f>AB19/30*Controle!F$212*Aux_Inflação!$Y16</f>
        <v>0</v>
      </c>
      <c r="CX19" s="499">
        <f ca="1">-CN19/30*Controle!G$212*Aux_Inflação!$Y16</f>
        <v>0</v>
      </c>
      <c r="CY19" s="213">
        <f t="shared" ca="1" si="62"/>
        <v>0</v>
      </c>
      <c r="CZ19" s="433">
        <f t="shared" ca="1" si="33"/>
        <v>211086.03468452118</v>
      </c>
      <c r="DA19" s="56"/>
      <c r="DB19" s="429">
        <f t="shared" ca="1" si="34"/>
        <v>-283565.08366508689</v>
      </c>
      <c r="DC19" s="56"/>
      <c r="DD19" s="435">
        <f ca="1">IF($D19="Real",Tributos!EI21,CN19)</f>
        <v>0</v>
      </c>
      <c r="DE19" s="213">
        <f t="shared" ca="1" si="35"/>
        <v>166821.59363288776</v>
      </c>
      <c r="DF19" s="499">
        <f t="shared" ca="1" si="36"/>
        <v>163462.21176925383</v>
      </c>
      <c r="DG19" s="499">
        <f t="shared" si="37"/>
        <v>3359.3818636339324</v>
      </c>
      <c r="DH19" s="499">
        <f t="shared" si="38"/>
        <v>0</v>
      </c>
      <c r="DI19" s="499">
        <f ca="1">-Tributos!EI21/30*Controle!G$212*Aux_Inflação!$Y22</f>
        <v>0</v>
      </c>
      <c r="DJ19" s="212">
        <f ca="1">IF(C19&gt;=Painel!$D$11,+CO19+CQ19-DE19,+CO19+CQ19+(DE19-DE18))</f>
        <v>0</v>
      </c>
      <c r="DK19" s="433">
        <f t="shared" ca="1" si="39"/>
        <v>-283565.08366508689</v>
      </c>
      <c r="DL19" s="56"/>
      <c r="DM19" s="432">
        <f>-'U&amp;F Projeto'!BE18</f>
        <v>-1690753.7505828156</v>
      </c>
      <c r="DN19" s="961">
        <f>-'U&amp;F Projeto'!BF18</f>
        <v>-274288.25247447559</v>
      </c>
      <c r="DO19" s="961">
        <f>-'U&amp;F Projeto'!BG18</f>
        <v>-1073841.044029817</v>
      </c>
      <c r="DP19" s="961">
        <f>-'U&amp;F Projeto'!BH18</f>
        <v>0</v>
      </c>
      <c r="DQ19" s="213">
        <f>-'U&amp;F Projeto'!BI18</f>
        <v>0</v>
      </c>
      <c r="DR19" s="433">
        <f t="shared" si="40"/>
        <v>-3038883.0470871083</v>
      </c>
      <c r="DS19" s="56"/>
      <c r="DT19" s="429">
        <f t="shared" ca="1" si="41"/>
        <v>-3322448.1307521951</v>
      </c>
      <c r="DU19" s="56"/>
      <c r="DV19" s="432">
        <f>Dívidas!KQ18</f>
        <v>2431106.4376696865</v>
      </c>
      <c r="DW19" s="213">
        <f ca="1">-Dívidas!KP18</f>
        <v>-235223.11288488543</v>
      </c>
      <c r="DX19" s="213">
        <f ca="1">-Dívidas!KO18</f>
        <v>0</v>
      </c>
      <c r="DY19" s="433">
        <f t="shared" ca="1" si="42"/>
        <v>2195883.3247848009</v>
      </c>
      <c r="DZ19" s="56"/>
      <c r="EA19" s="429">
        <f t="shared" ca="1" si="43"/>
        <v>-1126564.8059673943</v>
      </c>
      <c r="EB19" s="56"/>
      <c r="EC19" s="432">
        <f>SUMIF(Controle!$E$293:$BY$293,$C19,Controle!$E$294:$BY$294)+EC18</f>
        <v>10000000</v>
      </c>
      <c r="ED19" s="556">
        <f ca="1">MAX(0,EC19-SUM(ED$8:EE18))</f>
        <v>0</v>
      </c>
      <c r="EE19" s="213">
        <f t="shared" ca="1" si="44"/>
        <v>1121041.2944245692</v>
      </c>
      <c r="EF19" s="213">
        <f ca="1">IF(C19&lt;=Controle!$D$11,IF((DB19+DR19+DY19+ED19+EP19-FK19+FN18)&lt;Controle!$E$166,Controle!$E$166-(DB19+DR19+DY19+ED19+EP19-FK19+FN18),0),IF((DB19+DR19+DY19+ED19+EP19-FK19+FN18)&lt;0,-((DB19+DR19+DY19+ED19+EP19-FK19+FN18)),0))</f>
        <v>1121041.2944245692</v>
      </c>
      <c r="EG19" s="433">
        <f t="shared" ca="1" si="45"/>
        <v>1121041.2944245692</v>
      </c>
      <c r="EH19" s="56"/>
      <c r="EI19" s="432">
        <f ca="1">IF(SUM(FN18+FJ18)&gt;0,SUM(FN18+FJ18)*(Aux_Inflação!$U16-1),0)*Controle!$D$278</f>
        <v>7582.0336895331957</v>
      </c>
      <c r="EJ19" s="213">
        <f ca="1">Tributos!CE21</f>
        <v>-1705.9575801449691</v>
      </c>
      <c r="EK19" s="213">
        <f t="shared" ca="1" si="46"/>
        <v>-352.56456656329362</v>
      </c>
      <c r="EL19" s="213">
        <f t="shared" ca="1" si="47"/>
        <v>0</v>
      </c>
      <c r="EM19" s="213">
        <f ca="1">-SUM(Dívidas!LB18:LC18)</f>
        <v>0</v>
      </c>
      <c r="EN19" s="213">
        <f t="shared" si="48"/>
        <v>0</v>
      </c>
      <c r="EO19" s="213"/>
      <c r="EP19" s="433">
        <f t="shared" ca="1" si="49"/>
        <v>5523.5115428249328</v>
      </c>
      <c r="EQ19" s="56"/>
      <c r="ER19" s="442">
        <f t="shared" ca="1" si="63"/>
        <v>-9.5496943686157465E-11</v>
      </c>
      <c r="ES19" s="56"/>
      <c r="ET19" s="443">
        <f t="shared" ca="1" si="50"/>
        <v>-476945.54299360595</v>
      </c>
      <c r="EU19" s="215">
        <f ca="1">IF($C19&lt;&gt;Controle!$D$11,(IF($CG19&gt;0,$CG19*Controle!$J$164,0)*IF(SUM(EU$7:EU18)&gt;=FC18*Controle!$J$163,0,1)+IF(SUM(EU$7:$EU18)&gt;=FC18*Controle!$J$163,-(SUM(EU$7:EU18)-FC18*Controle!$J$163),0))*Controle!$J$162,-SUM($EU$7:EU18))</f>
        <v>0</v>
      </c>
      <c r="EV19" s="215">
        <f t="shared" ca="1" si="51"/>
        <v>-476945.54299360595</v>
      </c>
      <c r="EW19" s="215">
        <f t="shared" ca="1" si="52"/>
        <v>-4890710.581647058</v>
      </c>
      <c r="EX19" s="215">
        <f t="shared" ca="1" si="53"/>
        <v>-4890710.581647058</v>
      </c>
      <c r="EY19" s="216">
        <f>IF(C19&gt;Controle!$D$11,0,IF(C19&lt;=Controle!$E$150,Controle!$F$150,IF(C19&lt;=Controle!$E$151,Controle!$F$151,Controle!$F$152)))</f>
        <v>0</v>
      </c>
      <c r="EZ19" s="215">
        <f ca="1">IF(C19&gt;Controle!$D$11,0,IF($C19&lt;=Controle!$E$163,$FN18-IF($C19&lt;Controle!$E$163,Controle!$E$162,0)+SUM(ER19,-FK19,BY19),0))</f>
        <v>-13000000</v>
      </c>
      <c r="FA19" s="213">
        <f ca="1">IF(AND(FR19&gt;0,FR19&lt;1.2),0,IF(OR(COUNTIF(Controle!$E$156:$E$159,MONTH($C19))&gt;0,$C19=Controle!$D$11),1,0)*IF(EW19&gt;0,IF(EW19&gt;EZ19,IF(EZ19&gt;0,-EZ19,0),-EW19),0)*EY19*IF($C19&gt;Controle!$D$11,0,1))</f>
        <v>0</v>
      </c>
      <c r="FB19" s="213">
        <f ca="1">+IF(AND($C19=DATE(YEAR(Controle!$D$11),MONTH(Controle!$D$11),1),EZ19&gt;0),-EZ19-FA19,0)</f>
        <v>0</v>
      </c>
      <c r="FC19" s="215">
        <f ca="1">IF(C19&gt;Controle!$D$11,0,SUM(EG$7:$EG19)+SUM(FE$8:$FE19))</f>
        <v>33915719.506611593</v>
      </c>
      <c r="FD19" s="215">
        <f>IF($C19&gt;=Controle!$K$158,1,0)*Controle!$K$156</f>
        <v>0</v>
      </c>
      <c r="FE19" s="213">
        <f ca="1">COUNTIF(Controle!$J$157:$K$157,MONTH($C19))*IF(AND(EZ19&gt;0,EZ19&gt;MAX(EW19,0)),-IF(EZ19-MAX(EW19,0)&gt;FC18,IF(FC18&lt;=Controle!$K$159,0,FC18-Controle!$K$159),MIN(EZ19-MAX(EW19,0),FC18-Controle!$K$159)),0)*FD19*IF($C19&gt;=Controle!$D$11,0,1)</f>
        <v>0</v>
      </c>
      <c r="FF19" s="214">
        <f t="shared" ca="1" si="54"/>
        <v>0</v>
      </c>
      <c r="FG19" s="214">
        <f t="shared" si="55"/>
        <v>0</v>
      </c>
      <c r="FH19" s="433">
        <f t="shared" ca="1" si="56"/>
        <v>0</v>
      </c>
      <c r="FI19" s="54"/>
      <c r="FJ19" s="444">
        <f ca="1">Dívidas!KL17</f>
        <v>0</v>
      </c>
      <c r="FK19" s="445">
        <f t="shared" ca="1" si="57"/>
        <v>0</v>
      </c>
      <c r="FL19" s="56"/>
      <c r="FM19" s="446">
        <f t="shared" ca="1" si="58"/>
        <v>-9.5496943686157465E-11</v>
      </c>
      <c r="FN19" s="447">
        <f t="shared" ca="1" si="59"/>
        <v>5000000</v>
      </c>
      <c r="FO19" s="213"/>
      <c r="FP19" s="56"/>
      <c r="FQ19" s="56"/>
      <c r="FR19" s="414">
        <v>1.2</v>
      </c>
      <c r="FS19" s="49"/>
    </row>
    <row r="20" spans="1:175" ht="15" customHeight="1">
      <c r="A20" s="118"/>
      <c r="B20" s="322">
        <f t="shared" si="11"/>
        <v>2026</v>
      </c>
      <c r="C20" s="528">
        <f>Aux_Inflação!C17</f>
        <v>46357</v>
      </c>
      <c r="D20" s="528" t="str">
        <f>INDEX(Controle!$118:$118,MATCH($B20,Controle!$116:$116,0))</f>
        <v>Real</v>
      </c>
      <c r="E20" s="367">
        <f>Aux_Indices!D17</f>
        <v>1</v>
      </c>
      <c r="F20" s="54"/>
      <c r="G20" s="435">
        <f t="shared" si="12"/>
        <v>3038883.0470871083</v>
      </c>
      <c r="H20" s="952">
        <f>('U&amp;F Projeto'!P19-'U&amp;F Projeto'!U19)*(1+Controle!$D$142)</f>
        <v>3038883.0470871083</v>
      </c>
      <c r="I20" s="953">
        <f>'Receitas e Despesas'!H19</f>
        <v>1193468.4323233506</v>
      </c>
      <c r="J20" s="953">
        <f>'Receitas e Despesas'!I19</f>
        <v>262676.66228999995</v>
      </c>
      <c r="K20" s="953">
        <f>'Receitas e Despesas'!J19</f>
        <v>404604.92855287134</v>
      </c>
      <c r="L20" s="953">
        <f>'Receitas e Despesas'!K19</f>
        <v>464980.52051511989</v>
      </c>
      <c r="M20" s="953">
        <f>'Receitas e Despesas'!L19</f>
        <v>1033651.3199525903</v>
      </c>
      <c r="N20" s="953">
        <f>'Receitas e Despesas'!M19</f>
        <v>0</v>
      </c>
      <c r="O20" s="953">
        <f>'Receitas e Despesas'!N19</f>
        <v>0</v>
      </c>
      <c r="P20" s="953">
        <f>'Receitas e Despesas'!O19</f>
        <v>0</v>
      </c>
      <c r="Q20" s="953">
        <f>'Receitas e Despesas'!P19</f>
        <v>0</v>
      </c>
      <c r="R20" s="953">
        <f>'Receitas e Despesas'!Q19</f>
        <v>0</v>
      </c>
      <c r="S20" s="953">
        <f>'Receitas e Despesas'!R19</f>
        <v>23869.368646467014</v>
      </c>
      <c r="T20" s="953">
        <f>'Receitas e Despesas'!S19</f>
        <v>5253.5332457999993</v>
      </c>
      <c r="U20" s="953">
        <f>'Receitas e Despesas'!T19</f>
        <v>8092.0985710574269</v>
      </c>
      <c r="V20" s="953">
        <f>'Receitas e Despesas'!U19</f>
        <v>9299.610410302399</v>
      </c>
      <c r="W20" s="953">
        <f>'Receitas e Despesas'!V19</f>
        <v>20673.026399051803</v>
      </c>
      <c r="X20" s="980">
        <f t="shared" si="13"/>
        <v>6465452.5479937196</v>
      </c>
      <c r="Y20" s="55"/>
      <c r="Z20" s="955">
        <f ca="1">Tributos!BY22</f>
        <v>163462.21176925383</v>
      </c>
      <c r="AA20" s="956">
        <f>Tributos!CA22</f>
        <v>3359.3818636339324</v>
      </c>
      <c r="AB20" s="956">
        <f>Tributos!CB22</f>
        <v>0</v>
      </c>
      <c r="AC20" s="433">
        <f t="shared" ca="1" si="14"/>
        <v>166821.59363288776</v>
      </c>
      <c r="AD20" s="56"/>
      <c r="AE20" s="981">
        <f t="shared" ca="1" si="15"/>
        <v>6298630.9543608315</v>
      </c>
      <c r="AF20" s="56"/>
      <c r="AG20" s="432">
        <f>'Receitas e Despesas'!AR19</f>
        <v>447426.74368834455</v>
      </c>
      <c r="AH20" s="961">
        <f>'Receitas e Despesas'!AS19</f>
        <v>838248.89413286536</v>
      </c>
      <c r="AI20" s="961">
        <f>'Receitas e Despesas'!AT19</f>
        <v>757826.31</v>
      </c>
      <c r="AJ20" s="961">
        <f>'Receitas e Despesas'!AU19</f>
        <v>132598.02808330936</v>
      </c>
      <c r="AK20" s="961">
        <f>'Receitas e Despesas'!AV19</f>
        <v>310152.86572468374</v>
      </c>
      <c r="AL20" s="961">
        <f>'Receitas e Despesas'!AW19</f>
        <v>207358.58270466229</v>
      </c>
      <c r="AM20" s="961">
        <f>'Receitas e Despesas'!AX19</f>
        <v>118310.99125718939</v>
      </c>
      <c r="AN20" s="961">
        <f ca="1">'Receitas e Despesas'!AY19</f>
        <v>17132.847504533052</v>
      </c>
      <c r="AO20" s="961">
        <f ca="1">'Receitas e Despesas'!AZ19</f>
        <v>68531.39001813221</v>
      </c>
      <c r="AP20" s="961">
        <f>'Receitas e Despesas'!BA19</f>
        <v>513985.42513599154</v>
      </c>
      <c r="AQ20" s="961">
        <f>'Receitas e Despesas'!BB19</f>
        <v>80342.370175500007</v>
      </c>
      <c r="AR20" s="433">
        <f t="shared" ca="1" si="60"/>
        <v>3491914.448425211</v>
      </c>
      <c r="AS20" s="56"/>
      <c r="AT20" s="962">
        <f>'Receitas e Despesas'!BQ19</f>
        <v>51398.542513599154</v>
      </c>
      <c r="AU20" s="56"/>
      <c r="AV20" s="962">
        <f t="shared" si="16"/>
        <v>3038883.0470871083</v>
      </c>
      <c r="AW20" s="56"/>
      <c r="AX20" s="981">
        <f t="shared" ca="1" si="17"/>
        <v>-283565.08366508689</v>
      </c>
      <c r="AY20" s="56"/>
      <c r="AZ20" s="981">
        <f t="shared" ca="1" si="18"/>
        <v>-283565.08366508689</v>
      </c>
      <c r="BA20" s="56"/>
      <c r="BB20" s="981">
        <f>-IFRS!AY20</f>
        <v>-211086.0346845208</v>
      </c>
      <c r="BC20" s="56"/>
      <c r="BD20" s="981">
        <f t="shared" ca="1" si="19"/>
        <v>-494651.11834960768</v>
      </c>
      <c r="BE20" s="56"/>
      <c r="BF20" s="432">
        <f ca="1">EI20-IFRS!O20</f>
        <v>7582.0336895331957</v>
      </c>
      <c r="BG20" s="961">
        <f ca="1">-Tributos!BV22</f>
        <v>-352.56456656329362</v>
      </c>
      <c r="BH20" s="956">
        <f>-SUM(Dívidas!KU19:KU19)</f>
        <v>0</v>
      </c>
      <c r="BI20" s="956">
        <f ca="1">-Dívidas!KZ19</f>
        <v>0</v>
      </c>
      <c r="BJ20" s="953">
        <f ca="1">-IF($C20&lt;Controle!$D$144,(Dívidas!LS19+Dívidas!LT19),(Dívidas!LS19+Dívidas!LT19+Dívidas!LU19))</f>
        <v>-287161.18717827491</v>
      </c>
      <c r="BK20" s="953">
        <f ca="1">-SUM(Dívidas!LB19:LC19)</f>
        <v>0</v>
      </c>
      <c r="BL20" s="952">
        <f>-IFRS!Z20</f>
        <v>0</v>
      </c>
      <c r="BM20" s="433">
        <f t="shared" ca="1" si="20"/>
        <v>-279931.71805530501</v>
      </c>
      <c r="BN20" s="114"/>
      <c r="BO20" s="981">
        <f t="shared" ca="1" si="21"/>
        <v>-774582.83640491264</v>
      </c>
      <c r="BP20" s="56"/>
      <c r="BQ20" s="966">
        <f t="shared" ca="1" si="22"/>
        <v>0</v>
      </c>
      <c r="BR20" s="967"/>
      <c r="BS20" s="967"/>
      <c r="BT20" s="967"/>
      <c r="BU20" s="967"/>
      <c r="BV20" s="953">
        <f ca="1">-(Controle!$J$150=1)*($C20&gt;=Controle!$J$151)*COUNTIF(Controle!$K$150:$K$153,MONTH($C20))*(MIN(MIN(MAX(BS20,BT20,0),BU20),BQ20))</f>
        <v>0</v>
      </c>
      <c r="BW20" s="953">
        <v>0</v>
      </c>
      <c r="BX20" s="968">
        <f t="shared" si="23"/>
        <v>0</v>
      </c>
      <c r="BY20" s="433">
        <f t="shared" si="24"/>
        <v>0</v>
      </c>
      <c r="BZ20" s="56"/>
      <c r="CA20" s="981">
        <f t="shared" ca="1" si="25"/>
        <v>-774582.83640491264</v>
      </c>
      <c r="CB20" s="56"/>
      <c r="CC20" s="432">
        <f ca="1">IF($D20="Real",Tributos!CM22+Tributos!CP22,Tributos!FH22)</f>
        <v>263358.16437767074</v>
      </c>
      <c r="CD20" s="961">
        <f ca="1">IF($D20="Real",Tributos!CN22,Tributos!FI22)</f>
        <v>0</v>
      </c>
      <c r="CE20" s="433">
        <f t="shared" ca="1" si="26"/>
        <v>263358.16437767074</v>
      </c>
      <c r="CF20" s="54"/>
      <c r="CG20" s="981">
        <f t="shared" ca="1" si="27"/>
        <v>-511224.6720272419</v>
      </c>
      <c r="CH20" s="56"/>
      <c r="CI20" s="429">
        <f t="shared" ca="1" si="28"/>
        <v>-494651.11834960768</v>
      </c>
      <c r="CJ20" s="56"/>
      <c r="CK20" s="432">
        <f t="shared" si="29"/>
        <v>211086.0346845208</v>
      </c>
      <c r="CL20" s="213">
        <f t="shared" si="30"/>
        <v>0</v>
      </c>
      <c r="CM20" s="213"/>
      <c r="CN20" s="213">
        <f ca="1">IF($D20="Real",SUM(Tributos!DK22:DL22),Tributos!FK22)</f>
        <v>0</v>
      </c>
      <c r="CO20" s="499">
        <f t="shared" si="31"/>
        <v>0</v>
      </c>
      <c r="CP20" s="499">
        <f>+'Receitas e Despesas'!Y19-'Receitas e Despesas'!G19</f>
        <v>0</v>
      </c>
      <c r="CQ20" s="499">
        <f t="shared" ca="1" si="61"/>
        <v>0</v>
      </c>
      <c r="CR20" s="499">
        <f ca="1">-('Receitas e Despesas'!BD19-'Receitas e Despesas'!AQ19)</f>
        <v>0</v>
      </c>
      <c r="CS20" s="499">
        <f>-('Receitas e Despesas'!BT19-'Receitas e Despesas'!BQ19)</f>
        <v>0</v>
      </c>
      <c r="CT20" s="499">
        <f ca="1">SUM(CU20:CX20)-SUM(CU19:CX19)</f>
        <v>0</v>
      </c>
      <c r="CU20" s="499">
        <f ca="1">Z20/30*Controle!D$212*Aux_Inflação!$Y17</f>
        <v>163462.21176925383</v>
      </c>
      <c r="CV20" s="499">
        <f>AA20/30*Controle!E$212*Aux_Inflação!$Y17</f>
        <v>3359.3818636339324</v>
      </c>
      <c r="CW20" s="499">
        <f>AB20/30*Controle!F$212*Aux_Inflação!$Y17</f>
        <v>0</v>
      </c>
      <c r="CX20" s="499">
        <f ca="1">-CN20/30*Controle!G$212*Aux_Inflação!$Y17</f>
        <v>0</v>
      </c>
      <c r="CY20" s="213">
        <f t="shared" ca="1" si="62"/>
        <v>0</v>
      </c>
      <c r="CZ20" s="433">
        <f t="shared" ca="1" si="33"/>
        <v>211086.0346845208</v>
      </c>
      <c r="DA20" s="56"/>
      <c r="DB20" s="429">
        <f t="shared" ca="1" si="34"/>
        <v>-283565.08366508689</v>
      </c>
      <c r="DC20" s="56"/>
      <c r="DD20" s="435">
        <f ca="1">IF($D20="Real",Tributos!EI22,CN20)</f>
        <v>0</v>
      </c>
      <c r="DE20" s="213">
        <f t="shared" ca="1" si="35"/>
        <v>166821.59363288776</v>
      </c>
      <c r="DF20" s="499">
        <f t="shared" ca="1" si="36"/>
        <v>163462.21176925383</v>
      </c>
      <c r="DG20" s="499">
        <f t="shared" si="37"/>
        <v>3359.3818636339324</v>
      </c>
      <c r="DH20" s="499">
        <f t="shared" si="38"/>
        <v>0</v>
      </c>
      <c r="DI20" s="499">
        <f ca="1">-Tributos!EI22/30*Controle!G$212*Aux_Inflação!$Y23</f>
        <v>0</v>
      </c>
      <c r="DJ20" s="212">
        <f ca="1">IF(C20&gt;=Painel!$D$11,+CO20+CQ20-DE20,+CO20+CQ20+(DE20-DE19))</f>
        <v>0</v>
      </c>
      <c r="DK20" s="433">
        <f t="shared" ca="1" si="39"/>
        <v>-283565.08366508689</v>
      </c>
      <c r="DL20" s="56"/>
      <c r="DM20" s="432">
        <f>-'U&amp;F Projeto'!BE19</f>
        <v>-1690753.7505828156</v>
      </c>
      <c r="DN20" s="961">
        <f>-'U&amp;F Projeto'!BF19</f>
        <v>-274288.25247447559</v>
      </c>
      <c r="DO20" s="961">
        <f>-'U&amp;F Projeto'!BG19</f>
        <v>-1073841.044029817</v>
      </c>
      <c r="DP20" s="961">
        <f>-'U&amp;F Projeto'!BH19</f>
        <v>0</v>
      </c>
      <c r="DQ20" s="213">
        <f>-'U&amp;F Projeto'!BI19</f>
        <v>0</v>
      </c>
      <c r="DR20" s="433">
        <f t="shared" si="40"/>
        <v>-3038883.0470871083</v>
      </c>
      <c r="DS20" s="56"/>
      <c r="DT20" s="429">
        <f t="shared" ca="1" si="41"/>
        <v>-3322448.1307521951</v>
      </c>
      <c r="DU20" s="56"/>
      <c r="DV20" s="432">
        <f>Dívidas!KQ19</f>
        <v>2431106.4376696865</v>
      </c>
      <c r="DW20" s="213">
        <f ca="1">-Dívidas!KP19</f>
        <v>-287161.18717827491</v>
      </c>
      <c r="DX20" s="213">
        <f ca="1">-Dívidas!KO19</f>
        <v>0</v>
      </c>
      <c r="DY20" s="433">
        <f t="shared" ca="1" si="42"/>
        <v>2143945.2504914114</v>
      </c>
      <c r="DZ20" s="56"/>
      <c r="EA20" s="429">
        <f t="shared" ca="1" si="43"/>
        <v>-1178502.8802607837</v>
      </c>
      <c r="EB20" s="56"/>
      <c r="EC20" s="432">
        <f>SUMIF(Controle!$E$293:$BY$293,$C20,Controle!$E$294:$BY$294)+EC19</f>
        <v>20000000</v>
      </c>
      <c r="ED20" s="556">
        <f ca="1">MAX(0,EC20-SUM(ED$8:EE19))</f>
        <v>0</v>
      </c>
      <c r="EE20" s="213">
        <f t="shared" ca="1" si="44"/>
        <v>1172979.3687179587</v>
      </c>
      <c r="EF20" s="213">
        <f ca="1">IF(C20&lt;=Controle!$D$11,IF((DB20+DR20+DY20+ED20+EP20-FK20+FN19)&lt;Controle!$E$166,Controle!$E$166-(DB20+DR20+DY20+ED20+EP20-FK20+FN19),0),IF((DB20+DR20+DY20+ED20+EP20-FK20+FN19)&lt;0,-((DB20+DR20+DY20+ED20+EP20-FK20+FN19)),0))</f>
        <v>1172979.3687179587</v>
      </c>
      <c r="EG20" s="433">
        <f t="shared" ca="1" si="45"/>
        <v>1172979.3687179587</v>
      </c>
      <c r="EH20" s="56"/>
      <c r="EI20" s="432">
        <f ca="1">IF(SUM(FN19+FJ19)&gt;0,SUM(FN19+FJ19)*(Aux_Inflação!$U17-1),0)*Controle!$D$278</f>
        <v>7582.0336895331957</v>
      </c>
      <c r="EJ20" s="213">
        <f ca="1">Tributos!CE22</f>
        <v>-1705.9575801449691</v>
      </c>
      <c r="EK20" s="213">
        <f t="shared" ca="1" si="46"/>
        <v>-352.56456656329362</v>
      </c>
      <c r="EL20" s="213">
        <f t="shared" ca="1" si="47"/>
        <v>0</v>
      </c>
      <c r="EM20" s="213">
        <f ca="1">-SUM(Dívidas!LB19:LC19)</f>
        <v>0</v>
      </c>
      <c r="EN20" s="213">
        <f t="shared" si="48"/>
        <v>0</v>
      </c>
      <c r="EO20" s="213"/>
      <c r="EP20" s="433">
        <f t="shared" ca="1" si="49"/>
        <v>5523.5115428249328</v>
      </c>
      <c r="EQ20" s="56"/>
      <c r="ER20" s="442">
        <f t="shared" ca="1" si="63"/>
        <v>-9.5496943686157465E-11</v>
      </c>
      <c r="ES20" s="56"/>
      <c r="ET20" s="443">
        <f t="shared" ca="1" si="50"/>
        <v>-511224.6720272419</v>
      </c>
      <c r="EU20" s="215">
        <f ca="1">IF($C20&lt;&gt;Controle!$D$11,(IF($CG20&gt;0,$CG20*Controle!$J$164,0)*IF(SUM(EU$7:EU19)&gt;=FC19*Controle!$J$163,0,1)+IF(SUM(EU$7:$EU19)&gt;=FC19*Controle!$J$163,-(SUM(EU$7:EU19)-FC19*Controle!$J$163),0))*Controle!$J$162,-SUM($EU$7:EU19))</f>
        <v>0</v>
      </c>
      <c r="EV20" s="215">
        <f t="shared" ca="1" si="51"/>
        <v>-511224.6720272419</v>
      </c>
      <c r="EW20" s="215">
        <f t="shared" ca="1" si="52"/>
        <v>-5401935.2536743004</v>
      </c>
      <c r="EX20" s="215">
        <f t="shared" ca="1" si="53"/>
        <v>-5401935.2536743004</v>
      </c>
      <c r="EY20" s="216">
        <f>IF(C20&gt;Controle!$D$11,0,IF(C20&lt;=Controle!$E$150,Controle!$F$150,IF(C20&lt;=Controle!$E$151,Controle!$F$151,Controle!$F$152)))</f>
        <v>0</v>
      </c>
      <c r="EZ20" s="215">
        <f ca="1">IF(C20&gt;Controle!$D$11,0,IF($C20&lt;=Controle!$E$163,$FN19-IF($C20&lt;Controle!$E$163,Controle!$E$162,0)+SUM(ER20,-FK20,BY20),0))</f>
        <v>-13000000</v>
      </c>
      <c r="FA20" s="213">
        <f ca="1">IF(AND(FR20&gt;0,FR20&lt;1.2),0,IF(OR(COUNTIF(Controle!$E$156:$E$159,MONTH($C20))&gt;0,$C20=Controle!$D$11),1,0)*IF(EW20&gt;0,IF(EW20&gt;EZ20,IF(EZ20&gt;0,-EZ20,0),-EW20),0)*EY20*IF($C20&gt;Controle!$D$11,0,1))</f>
        <v>0</v>
      </c>
      <c r="FB20" s="213">
        <f ca="1">+IF(AND($C20=DATE(YEAR(Controle!$D$11),MONTH(Controle!$D$11),1),EZ20&gt;0),-EZ20-FA20,0)</f>
        <v>0</v>
      </c>
      <c r="FC20" s="215">
        <f ca="1">IF(C20&gt;Controle!$D$11,0,SUM(EG$7:$EG20)+SUM(FE$8:$FE20))</f>
        <v>35088698.875329554</v>
      </c>
      <c r="FD20" s="215">
        <f>IF($C20&gt;=Controle!$K$158,1,0)*Controle!$K$156</f>
        <v>0</v>
      </c>
      <c r="FE20" s="213">
        <f ca="1">COUNTIF(Controle!$J$157:$K$157,MONTH($C20))*IF(AND(EZ20&gt;0,EZ20&gt;MAX(EW20,0)),-IF(EZ20-MAX(EW20,0)&gt;FC19,IF(FC19&lt;=Controle!$K$159,0,FC19-Controle!$K$159),MIN(EZ20-MAX(EW20,0),FC19-Controle!$K$159)),0)*FD20*IF($C20&gt;=Controle!$D$11,0,1)</f>
        <v>0</v>
      </c>
      <c r="FF20" s="214">
        <f t="shared" ca="1" si="54"/>
        <v>0</v>
      </c>
      <c r="FG20" s="214">
        <f t="shared" si="55"/>
        <v>0</v>
      </c>
      <c r="FH20" s="433">
        <f t="shared" ca="1" si="56"/>
        <v>0</v>
      </c>
      <c r="FI20" s="54"/>
      <c r="FJ20" s="444">
        <f ca="1">Dívidas!KL18</f>
        <v>0</v>
      </c>
      <c r="FK20" s="445">
        <f t="shared" ca="1" si="57"/>
        <v>0</v>
      </c>
      <c r="FL20" s="56"/>
      <c r="FM20" s="446">
        <f t="shared" ca="1" si="58"/>
        <v>-9.5496943686157465E-11</v>
      </c>
      <c r="FN20" s="447">
        <f t="shared" ca="1" si="59"/>
        <v>5000000</v>
      </c>
      <c r="FO20" s="213"/>
      <c r="FP20" s="56"/>
      <c r="FQ20" s="56"/>
      <c r="FR20" s="414">
        <v>1.2</v>
      </c>
      <c r="FS20" s="49"/>
    </row>
    <row r="21" spans="1:175" ht="15" customHeight="1">
      <c r="A21" s="118"/>
      <c r="B21" s="322">
        <f t="shared" si="11"/>
        <v>2027</v>
      </c>
      <c r="C21" s="528">
        <f>Aux_Inflação!C18</f>
        <v>46388</v>
      </c>
      <c r="D21" s="528" t="str">
        <f>INDEX(Controle!$118:$118,MATCH($B21,Controle!$116:$116,0))</f>
        <v>Real</v>
      </c>
      <c r="E21" s="367">
        <f>Aux_Indices!D18</f>
        <v>2</v>
      </c>
      <c r="F21" s="54"/>
      <c r="G21" s="435">
        <f t="shared" si="12"/>
        <v>8641860.8473078255</v>
      </c>
      <c r="H21" s="952">
        <f>('U&amp;F Projeto'!P20-'U&amp;F Projeto'!U20)*(1+Controle!$D$142)</f>
        <v>8641860.8473078255</v>
      </c>
      <c r="I21" s="953">
        <f>'Receitas e Despesas'!H20</f>
        <v>1208175.307288514</v>
      </c>
      <c r="J21" s="953">
        <f>'Receitas e Despesas'!I20</f>
        <v>547388.08344895684</v>
      </c>
      <c r="K21" s="953">
        <f>'Receitas e Despesas'!J20</f>
        <v>406263.59866172425</v>
      </c>
      <c r="L21" s="953">
        <f>'Receitas e Despesas'!K20</f>
        <v>469403.64080539456</v>
      </c>
      <c r="M21" s="953">
        <f>'Receitas e Despesas'!L20</f>
        <v>1037611.025392022</v>
      </c>
      <c r="N21" s="953">
        <f>'Receitas e Despesas'!M20</f>
        <v>0</v>
      </c>
      <c r="O21" s="953">
        <f>'Receitas e Despesas'!N20</f>
        <v>0</v>
      </c>
      <c r="P21" s="953">
        <f>'Receitas e Despesas'!O20</f>
        <v>0</v>
      </c>
      <c r="Q21" s="953">
        <f>'Receitas e Despesas'!P20</f>
        <v>0</v>
      </c>
      <c r="R21" s="953">
        <f>'Receitas e Despesas'!Q20</f>
        <v>0</v>
      </c>
      <c r="S21" s="953">
        <f>'Receitas e Despesas'!R20</f>
        <v>24163.50614577028</v>
      </c>
      <c r="T21" s="953">
        <f>'Receitas e Despesas'!S20</f>
        <v>10947.761668979138</v>
      </c>
      <c r="U21" s="953">
        <f>'Receitas e Despesas'!T20</f>
        <v>8125.2719732344849</v>
      </c>
      <c r="V21" s="953">
        <f>'Receitas e Despesas'!U20</f>
        <v>9388.0728161078914</v>
      </c>
      <c r="W21" s="953">
        <f>'Receitas e Despesas'!V20</f>
        <v>20752.22050784044</v>
      </c>
      <c r="X21" s="980">
        <f t="shared" si="13"/>
        <v>12384079.336016368</v>
      </c>
      <c r="Y21" s="55"/>
      <c r="Z21" s="955">
        <f ca="1">Tributos!BY23</f>
        <v>193051.44170959434</v>
      </c>
      <c r="AA21" s="956">
        <f>Tributos!CA23</f>
        <v>3668.8416555966123</v>
      </c>
      <c r="AB21" s="956">
        <f>Tributos!CB23</f>
        <v>0</v>
      </c>
      <c r="AC21" s="433">
        <f t="shared" ca="1" si="14"/>
        <v>196720.28336519096</v>
      </c>
      <c r="AD21" s="56"/>
      <c r="AE21" s="981">
        <f t="shared" ca="1" si="15"/>
        <v>12187359.052651178</v>
      </c>
      <c r="AF21" s="56"/>
      <c r="AG21" s="432">
        <f>'Receitas e Despesas'!AR20</f>
        <v>447426.74368834455</v>
      </c>
      <c r="AH21" s="961">
        <f>'Receitas e Despesas'!AS20</f>
        <v>838741.8419484481</v>
      </c>
      <c r="AI21" s="961">
        <f>'Receitas e Despesas'!AT20</f>
        <v>751634.11</v>
      </c>
      <c r="AJ21" s="961">
        <f>'Receitas e Despesas'!AU20</f>
        <v>131261.03881338672</v>
      </c>
      <c r="AK21" s="961">
        <f>'Receitas e Despesas'!AV20</f>
        <v>311611.76087301876</v>
      </c>
      <c r="AL21" s="961">
        <f>'Receitas e Despesas'!AW20</f>
        <v>209046.41336090848</v>
      </c>
      <c r="AM21" s="961">
        <f>'Receitas e Despesas'!AX20</f>
        <v>127457.86379656708</v>
      </c>
      <c r="AN21" s="961">
        <f ca="1">'Receitas e Despesas'!AY20</f>
        <v>18711.092443542719</v>
      </c>
      <c r="AO21" s="961">
        <f ca="1">'Receitas e Despesas'!AZ20</f>
        <v>74844.369774170875</v>
      </c>
      <c r="AP21" s="961">
        <f>'Receitas e Despesas'!BA20</f>
        <v>374221.84887085442</v>
      </c>
      <c r="AQ21" s="961">
        <f>'Receitas e Despesas'!BB20</f>
        <v>80342.370175500007</v>
      </c>
      <c r="AR21" s="433">
        <f t="shared" ca="1" si="60"/>
        <v>3365299.4537447412</v>
      </c>
      <c r="AS21" s="56"/>
      <c r="AT21" s="962">
        <f>'Receitas e Despesas'!BQ20</f>
        <v>56133.27733062816</v>
      </c>
      <c r="AU21" s="56"/>
      <c r="AV21" s="962">
        <f t="shared" si="16"/>
        <v>8641860.8473078255</v>
      </c>
      <c r="AW21" s="56"/>
      <c r="AX21" s="981">
        <f t="shared" ca="1" si="17"/>
        <v>124065.47426798381</v>
      </c>
      <c r="AY21" s="56"/>
      <c r="AZ21" s="981">
        <f t="shared" ca="1" si="18"/>
        <v>124065.47426798381</v>
      </c>
      <c r="BA21" s="56"/>
      <c r="BB21" s="981">
        <f>-IFRS!AY21</f>
        <v>-465258.41254651616</v>
      </c>
      <c r="BC21" s="56"/>
      <c r="BD21" s="981">
        <f t="shared" ca="1" si="19"/>
        <v>-341192.93827853235</v>
      </c>
      <c r="BE21" s="56"/>
      <c r="BF21" s="432">
        <f ca="1">EI21-IFRS!O21</f>
        <v>10416.224627527559</v>
      </c>
      <c r="BG21" s="961">
        <f ca="1">-Tributos!BV23</f>
        <v>-484.35444518003152</v>
      </c>
      <c r="BH21" s="956">
        <f>-SUM(Dívidas!KU20:KU20)</f>
        <v>0</v>
      </c>
      <c r="BI21" s="956">
        <f ca="1">-Dívidas!KZ20</f>
        <v>0</v>
      </c>
      <c r="BJ21" s="953">
        <f ca="1">-IF($C21&lt;Controle!$D$144,(Dívidas!LS20+Dívidas!LT20),(Dívidas!LS20+Dívidas!LT20+Dívidas!LU20))</f>
        <v>-267519.15611168992</v>
      </c>
      <c r="BK21" s="953">
        <f ca="1">-SUM(Dívidas!LB20:LC20)</f>
        <v>0</v>
      </c>
      <c r="BL21" s="952">
        <f>-IFRS!Z21</f>
        <v>0</v>
      </c>
      <c r="BM21" s="433">
        <f t="shared" ca="1" si="20"/>
        <v>-257587.28592934238</v>
      </c>
      <c r="BN21" s="114"/>
      <c r="BO21" s="981">
        <f t="shared" ca="1" si="21"/>
        <v>-598780.22420787474</v>
      </c>
      <c r="BP21" s="56"/>
      <c r="BQ21" s="966">
        <f t="shared" ca="1" si="22"/>
        <v>0</v>
      </c>
      <c r="BR21" s="967">
        <f t="shared" ref="BR21:BR29" ca="1" si="64">MAX(CG21,0)</f>
        <v>0</v>
      </c>
      <c r="BS21" s="967">
        <f ca="1">50%*(SUM(OFFSET(BD21,0,0,-Controle!$J$152,1)+OFFSET(BM21,0,0,-Controle!$J$152,1))*(1-Controle!$D$93))</f>
        <v>-272445.00201458303</v>
      </c>
      <c r="BT21" s="967">
        <f ca="1">50%*MAX(EX20,0)</f>
        <v>0</v>
      </c>
      <c r="BU21" s="967">
        <f ca="1">MAX(0,(FC21+EU21)*((Aux_Inflação!$V23^(Controle!$J$152))-1))</f>
        <v>29961703.092623331</v>
      </c>
      <c r="BV21" s="953">
        <f ca="1">-(Controle!$J$150=1)*($C21&gt;=Controle!$J$151)*COUNTIF(Controle!$K$150:$K$153,MONTH($C21))*(MIN(MIN(MAX(BS21,BT21,0),BU21),BQ21))</f>
        <v>0</v>
      </c>
      <c r="BW21" s="953">
        <v>0</v>
      </c>
      <c r="BX21" s="968">
        <f t="shared" ca="1" si="23"/>
        <v>0</v>
      </c>
      <c r="BY21" s="433">
        <f t="shared" si="24"/>
        <v>0</v>
      </c>
      <c r="BZ21" s="56"/>
      <c r="CA21" s="981">
        <f t="shared" ca="1" si="25"/>
        <v>-598780.22420787474</v>
      </c>
      <c r="CB21" s="56"/>
      <c r="CC21" s="432">
        <f ca="1">IF($D21="Real",Tributos!CM23+Tributos!CP23,Tributos!FH23)</f>
        <v>203585.27623067703</v>
      </c>
      <c r="CD21" s="961">
        <f ca="1">IF($D21="Real",Tributos!CN23,Tributos!FI23)</f>
        <v>0</v>
      </c>
      <c r="CE21" s="433">
        <f t="shared" ca="1" si="26"/>
        <v>203585.27623067703</v>
      </c>
      <c r="CF21" s="54"/>
      <c r="CG21" s="981">
        <f t="shared" ca="1" si="27"/>
        <v>-395194.94797719771</v>
      </c>
      <c r="CH21" s="56"/>
      <c r="CI21" s="429">
        <f t="shared" ca="1" si="28"/>
        <v>-341192.93827853235</v>
      </c>
      <c r="CJ21" s="56"/>
      <c r="CK21" s="432">
        <f t="shared" si="29"/>
        <v>465258.41254651616</v>
      </c>
      <c r="CL21" s="213">
        <f t="shared" si="30"/>
        <v>0</v>
      </c>
      <c r="CM21" s="213"/>
      <c r="CN21" s="213">
        <f ca="1">IF($D21="Real",SUM(Tributos!DK23:DL23),Tributos!FK23)</f>
        <v>0</v>
      </c>
      <c r="CO21" s="499">
        <f t="shared" si="31"/>
        <v>-315648.98780193273</v>
      </c>
      <c r="CP21" s="499">
        <f>+'Receitas e Despesas'!Y20-'Receitas e Despesas'!G20</f>
        <v>-315648.98780193273</v>
      </c>
      <c r="CQ21" s="499">
        <f t="shared" ca="1" si="61"/>
        <v>-121880.25986344085</v>
      </c>
      <c r="CR21" s="499">
        <f ca="1">-('Receitas e Despesas'!BD20-'Receitas e Despesas'!AQ20)</f>
        <v>-126614.99468046986</v>
      </c>
      <c r="CS21" s="499">
        <f>-('Receitas e Despesas'!BT20-'Receitas e Despesas'!BQ20)</f>
        <v>4734.7348170290061</v>
      </c>
      <c r="CT21" s="499">
        <f ca="1">SUM(CU21:CX21)-SUM(CU20:CX20)</f>
        <v>29898.689732303203</v>
      </c>
      <c r="CU21" s="499">
        <f ca="1">Z21/30*Controle!D$212*Aux_Inflação!$Y18</f>
        <v>193051.44170959434</v>
      </c>
      <c r="CV21" s="499">
        <f>AA21/30*Controle!E$212*Aux_Inflação!$Y18</f>
        <v>3668.8416555966123</v>
      </c>
      <c r="CW21" s="499">
        <f>AB21/30*Controle!F$212*Aux_Inflação!$Y18</f>
        <v>0</v>
      </c>
      <c r="CX21" s="499">
        <f ca="1">-CN21/30*Controle!G$212*Aux_Inflação!$Y18</f>
        <v>0</v>
      </c>
      <c r="CY21" s="213">
        <f t="shared" ca="1" si="62"/>
        <v>-407630.55793307041</v>
      </c>
      <c r="CZ21" s="433">
        <f t="shared" ca="1" si="33"/>
        <v>57627.854613445757</v>
      </c>
      <c r="DA21" s="56"/>
      <c r="DB21" s="429">
        <f t="shared" ca="1" si="34"/>
        <v>-283565.0836650866</v>
      </c>
      <c r="DC21" s="56"/>
      <c r="DD21" s="435">
        <f ca="1">IF($D21="Real",Tributos!EI23,CN21)</f>
        <v>0</v>
      </c>
      <c r="DE21" s="213">
        <f t="shared" ca="1" si="35"/>
        <v>196720.28336519096</v>
      </c>
      <c r="DF21" s="499">
        <f t="shared" ca="1" si="36"/>
        <v>193051.44170959434</v>
      </c>
      <c r="DG21" s="499">
        <f t="shared" si="37"/>
        <v>3668.8416555966123</v>
      </c>
      <c r="DH21" s="499">
        <f t="shared" si="38"/>
        <v>0</v>
      </c>
      <c r="DI21" s="499">
        <f ca="1">-Tributos!EI23/30*Controle!G$212*Aux_Inflação!$Y24</f>
        <v>0</v>
      </c>
      <c r="DJ21" s="212">
        <f ca="1">IF(C21&gt;=Painel!$D$11,+CO21+CQ21-DE21,+CO21+CQ21+(DE21-DE20))</f>
        <v>-407630.55793307041</v>
      </c>
      <c r="DK21" s="433">
        <f t="shared" ca="1" si="39"/>
        <v>-283565.0836650866</v>
      </c>
      <c r="DL21" s="56"/>
      <c r="DM21" s="432">
        <f>-'U&amp;F Projeto'!BE20</f>
        <v>-2048013.5046490063</v>
      </c>
      <c r="DN21" s="961">
        <f>-'U&amp;F Projeto'!BF20</f>
        <v>-4886158.7618463337</v>
      </c>
      <c r="DO21" s="961">
        <f>-'U&amp;F Projeto'!BG20</f>
        <v>-1707688.5808124859</v>
      </c>
      <c r="DP21" s="961">
        <f>-'U&amp;F Projeto'!BH20</f>
        <v>0</v>
      </c>
      <c r="DQ21" s="213">
        <f>-'U&amp;F Projeto'!BI20</f>
        <v>0</v>
      </c>
      <c r="DR21" s="433">
        <f t="shared" si="40"/>
        <v>-8641860.8473078255</v>
      </c>
      <c r="DS21" s="56"/>
      <c r="DT21" s="429">
        <f t="shared" ca="1" si="41"/>
        <v>-8925425.9309729114</v>
      </c>
      <c r="DU21" s="56"/>
      <c r="DV21" s="432">
        <f>Dívidas!KQ20</f>
        <v>6913488.6778462604</v>
      </c>
      <c r="DW21" s="213">
        <f ca="1">-Dívidas!KP20</f>
        <v>-267519.15611168992</v>
      </c>
      <c r="DX21" s="213">
        <f ca="1">-Dívidas!KO20</f>
        <v>0</v>
      </c>
      <c r="DY21" s="433">
        <f t="shared" ca="1" si="42"/>
        <v>6645969.5217345702</v>
      </c>
      <c r="DZ21" s="56"/>
      <c r="EA21" s="429">
        <f t="shared" ca="1" si="43"/>
        <v>-2279456.4092383413</v>
      </c>
      <c r="EB21" s="56"/>
      <c r="EC21" s="432">
        <f>SUMIF(Controle!$E$293:$BY$293,$C21,Controle!$E$294:$BY$294)+EC20</f>
        <v>20000000</v>
      </c>
      <c r="ED21" s="556">
        <f ca="1">MAX(0,EC21-SUM(ED$8:EE20))</f>
        <v>0</v>
      </c>
      <c r="EE21" s="213">
        <f t="shared" ca="1" si="44"/>
        <v>2271868.1895971876</v>
      </c>
      <c r="EF21" s="213">
        <f ca="1">IF(C21&lt;=Controle!$D$11,IF((DB21+DR21+DY21+ED21+EP21-FK21+FN20)&lt;Controle!$E$166,Controle!$E$166-(DB21+DR21+DY21+ED21+EP21-FK21+FN20),0),IF((DB21+DR21+DY21+ED21+EP21-FK21+FN20)&lt;0,-((DB21+DR21+DY21+ED21+EP21-FK21+FN20)),0))</f>
        <v>2271868.1895971876</v>
      </c>
      <c r="EG21" s="433">
        <f t="shared" ca="1" si="45"/>
        <v>2271868.1895971876</v>
      </c>
      <c r="EH21" s="56"/>
      <c r="EI21" s="432">
        <f ca="1">IF(SUM(FN20+FJ20)&gt;0,SUM(FN20+FJ20)*(Aux_Inflação!$U18-1),0)*Controle!$D$278</f>
        <v>10416.224627527559</v>
      </c>
      <c r="EJ21" s="213">
        <f ca="1">Tributos!CE23</f>
        <v>-2343.650541193701</v>
      </c>
      <c r="EK21" s="213">
        <f t="shared" ca="1" si="46"/>
        <v>-484.35444518003152</v>
      </c>
      <c r="EL21" s="213">
        <f t="shared" ca="1" si="47"/>
        <v>0</v>
      </c>
      <c r="EM21" s="213">
        <f ca="1">-SUM(Dívidas!LB20:LC20)</f>
        <v>0</v>
      </c>
      <c r="EN21" s="213">
        <f t="shared" si="48"/>
        <v>0</v>
      </c>
      <c r="EO21" s="213"/>
      <c r="EP21" s="433">
        <f t="shared" ca="1" si="49"/>
        <v>7588.2196411538262</v>
      </c>
      <c r="EQ21" s="56"/>
      <c r="ER21" s="442">
        <f t="shared" ca="1" si="63"/>
        <v>1.255102688446641E-10</v>
      </c>
      <c r="ES21" s="56"/>
      <c r="ET21" s="443">
        <f t="shared" ca="1" si="50"/>
        <v>-395194.94797719771</v>
      </c>
      <c r="EU21" s="215">
        <f ca="1">IF($C21&lt;&gt;Controle!$D$11,(IF($CG21&gt;0,$CG21*Controle!$J$164,0)*IF(SUM(EU$7:EU20)&gt;=FC20*Controle!$J$163,0,1)+IF(SUM(EU$7:$EU20)&gt;=FC20*Controle!$J$163,-(SUM(EU$7:EU20)-FC20*Controle!$J$163),0))*Controle!$J$162,-SUM($EU$7:EU20))</f>
        <v>0</v>
      </c>
      <c r="EV21" s="215">
        <f t="shared" ca="1" si="51"/>
        <v>-395194.94797719771</v>
      </c>
      <c r="EW21" s="215">
        <f ca="1">EV21+EX20</f>
        <v>-5797130.2016514977</v>
      </c>
      <c r="EX21" s="215">
        <f t="shared" ca="1" si="53"/>
        <v>-5797130.2016514977</v>
      </c>
      <c r="EY21" s="216">
        <f>IF(C21&gt;Controle!$D$11,0,IF(C21&lt;=Controle!$E$150,Controle!$F$150,IF(C21&lt;=Controle!$E$151,Controle!$F$151,Controle!$F$152)))</f>
        <v>0</v>
      </c>
      <c r="EZ21" s="215">
        <f ca="1">IF(C21&gt;Controle!$D$11,0,IF($C21&lt;=Controle!$E$163,$FN20-IF($C21&lt;Controle!$E$163,Controle!$E$162,0)+SUM(ER21,-FK21,BY21),0))</f>
        <v>-13000000</v>
      </c>
      <c r="FA21" s="213">
        <f ca="1">IF(AND(FR21&gt;0,FR21&lt;1.2),0,IF(OR(COUNTIF(Controle!$E$156:$E$159,MONTH($C21))&gt;0,$C21=Controle!$D$11),1,0)*IF(EW21&gt;0,IF(EW21&gt;EZ21,IF(EZ21&gt;0,-EZ21,0),-EW21),0)*EY21*IF($C21&gt;Controle!$D$11,0,1))</f>
        <v>0</v>
      </c>
      <c r="FB21" s="213">
        <f ca="1">+IF(AND($C21=DATE(YEAR(Controle!$D$11),MONTH(Controle!$D$11),1),EZ21&gt;0),-EZ21-FA21,0)</f>
        <v>0</v>
      </c>
      <c r="FC21" s="215">
        <f ca="1">IF(C21&gt;Controle!$D$11,0,SUM(EG$7:$EG21)+SUM(FE$8:$FE21))</f>
        <v>37360567.064926744</v>
      </c>
      <c r="FD21" s="215">
        <f>IF($C21&gt;=Controle!$K$158,1,0)*Controle!$K$156</f>
        <v>0</v>
      </c>
      <c r="FE21" s="213">
        <f ca="1">COUNTIF(Controle!$J$157:$K$157,MONTH($C21))*IF(AND(EZ21&gt;0,EZ21&gt;MAX(EW21,0)),-IF(EZ21-MAX(EW21,0)&gt;FC20,IF(FC20&lt;=Controle!$K$159,0,FC20-Controle!$K$159),MIN(EZ21-MAX(EW21,0),FC20-Controle!$K$159)),0)*FD21*IF($C21&gt;=Controle!$D$11,0,1)</f>
        <v>0</v>
      </c>
      <c r="FF21" s="214">
        <f t="shared" ca="1" si="54"/>
        <v>0</v>
      </c>
      <c r="FG21" s="214">
        <f t="shared" si="55"/>
        <v>0</v>
      </c>
      <c r="FH21" s="433">
        <f t="shared" ca="1" si="56"/>
        <v>0</v>
      </c>
      <c r="FI21" s="54"/>
      <c r="FJ21" s="444">
        <f ca="1">Dívidas!KL19</f>
        <v>0</v>
      </c>
      <c r="FK21" s="445">
        <f ca="1">FJ21-FJ20</f>
        <v>0</v>
      </c>
      <c r="FL21" s="56"/>
      <c r="FM21" s="446">
        <f t="shared" ca="1" si="58"/>
        <v>1.255102688446641E-10</v>
      </c>
      <c r="FN21" s="447">
        <f ca="1">SUM(FM21,FN20)</f>
        <v>5000000</v>
      </c>
      <c r="FO21" s="213"/>
      <c r="FP21" s="56"/>
      <c r="FQ21" s="56"/>
      <c r="FR21" s="414">
        <v>1.2</v>
      </c>
      <c r="FS21" s="49"/>
    </row>
    <row r="22" spans="1:175" ht="15" customHeight="1">
      <c r="A22" s="118"/>
      <c r="B22" s="322">
        <f t="shared" si="11"/>
        <v>2027</v>
      </c>
      <c r="C22" s="528">
        <f>Aux_Inflação!C19</f>
        <v>46419</v>
      </c>
      <c r="D22" s="528" t="str">
        <f>INDEX(Controle!$118:$118,MATCH($B22,Controle!$116:$116,0))</f>
        <v>Real</v>
      </c>
      <c r="E22" s="367">
        <f>Aux_Indices!D19</f>
        <v>2</v>
      </c>
      <c r="F22" s="54"/>
      <c r="G22" s="435">
        <f t="shared" si="12"/>
        <v>8641860.8473078255</v>
      </c>
      <c r="H22" s="952">
        <f>('U&amp;F Projeto'!P21-'U&amp;F Projeto'!U21)*(1+Controle!$D$142)</f>
        <v>8641860.8473078255</v>
      </c>
      <c r="I22" s="953">
        <f>'Receitas e Despesas'!H21</f>
        <v>1208175.307288514</v>
      </c>
      <c r="J22" s="953">
        <f>'Receitas e Despesas'!I21</f>
        <v>547388.08344895684</v>
      </c>
      <c r="K22" s="953">
        <f>'Receitas e Despesas'!J21</f>
        <v>406263.59866172425</v>
      </c>
      <c r="L22" s="953">
        <f>'Receitas e Despesas'!K21</f>
        <v>469403.64080539456</v>
      </c>
      <c r="M22" s="953">
        <f>'Receitas e Despesas'!L21</f>
        <v>1037611.025392022</v>
      </c>
      <c r="N22" s="953">
        <f>'Receitas e Despesas'!M21</f>
        <v>0</v>
      </c>
      <c r="O22" s="953">
        <f>'Receitas e Despesas'!N21</f>
        <v>0</v>
      </c>
      <c r="P22" s="953">
        <f>'Receitas e Despesas'!O21</f>
        <v>0</v>
      </c>
      <c r="Q22" s="953">
        <f>'Receitas e Despesas'!P21</f>
        <v>0</v>
      </c>
      <c r="R22" s="953">
        <f>'Receitas e Despesas'!Q21</f>
        <v>0</v>
      </c>
      <c r="S22" s="953">
        <f>'Receitas e Despesas'!R21</f>
        <v>24163.50614577028</v>
      </c>
      <c r="T22" s="953">
        <f>'Receitas e Despesas'!S21</f>
        <v>10947.761668979138</v>
      </c>
      <c r="U22" s="953">
        <f>'Receitas e Despesas'!T21</f>
        <v>8125.2719732344849</v>
      </c>
      <c r="V22" s="953">
        <f>'Receitas e Despesas'!U21</f>
        <v>9388.0728161078914</v>
      </c>
      <c r="W22" s="953">
        <f>'Receitas e Despesas'!V21</f>
        <v>20752.22050784044</v>
      </c>
      <c r="X22" s="980">
        <f t="shared" si="13"/>
        <v>12384079.336016368</v>
      </c>
      <c r="Y22" s="55"/>
      <c r="Z22" s="955">
        <f ca="1">Tributos!BY24</f>
        <v>193051.44170959434</v>
      </c>
      <c r="AA22" s="956">
        <f>Tributos!CA24</f>
        <v>3668.8416555966123</v>
      </c>
      <c r="AB22" s="956">
        <f>Tributos!CB24</f>
        <v>0</v>
      </c>
      <c r="AC22" s="433">
        <f t="shared" ca="1" si="14"/>
        <v>196720.28336519096</v>
      </c>
      <c r="AD22" s="56"/>
      <c r="AE22" s="981">
        <f t="shared" ca="1" si="15"/>
        <v>12187359.052651178</v>
      </c>
      <c r="AF22" s="56"/>
      <c r="AG22" s="432">
        <f>'Receitas e Despesas'!AR21</f>
        <v>447426.74368834455</v>
      </c>
      <c r="AH22" s="961">
        <f>'Receitas e Despesas'!AS21</f>
        <v>838741.8419484481</v>
      </c>
      <c r="AI22" s="961">
        <f>'Receitas e Despesas'!AT21</f>
        <v>751634.11</v>
      </c>
      <c r="AJ22" s="961">
        <f>'Receitas e Despesas'!AU21</f>
        <v>131261.03881338672</v>
      </c>
      <c r="AK22" s="961">
        <f>'Receitas e Despesas'!AV21</f>
        <v>311611.76087301876</v>
      </c>
      <c r="AL22" s="961">
        <f>'Receitas e Despesas'!AW21</f>
        <v>209046.41336090848</v>
      </c>
      <c r="AM22" s="961">
        <f>'Receitas e Despesas'!AX21</f>
        <v>127457.86379656708</v>
      </c>
      <c r="AN22" s="961">
        <f ca="1">'Receitas e Despesas'!AY21</f>
        <v>18711.092443542719</v>
      </c>
      <c r="AO22" s="961">
        <f ca="1">'Receitas e Despesas'!AZ21</f>
        <v>74844.369774170875</v>
      </c>
      <c r="AP22" s="961">
        <f>'Receitas e Despesas'!BA21</f>
        <v>374221.84887085442</v>
      </c>
      <c r="AQ22" s="961">
        <f>'Receitas e Despesas'!BB21</f>
        <v>80342.370175500007</v>
      </c>
      <c r="AR22" s="433">
        <f t="shared" ca="1" si="60"/>
        <v>3365299.4537447412</v>
      </c>
      <c r="AS22" s="56"/>
      <c r="AT22" s="962">
        <f>'Receitas e Despesas'!BQ21</f>
        <v>56133.27733062816</v>
      </c>
      <c r="AU22" s="56"/>
      <c r="AV22" s="962">
        <f t="shared" si="16"/>
        <v>8641860.8473078255</v>
      </c>
      <c r="AW22" s="56"/>
      <c r="AX22" s="981">
        <f t="shared" ca="1" si="17"/>
        <v>124065.47426798381</v>
      </c>
      <c r="AY22" s="56"/>
      <c r="AZ22" s="981">
        <f t="shared" ca="1" si="18"/>
        <v>124065.47426798381</v>
      </c>
      <c r="BA22" s="56"/>
      <c r="BB22" s="981">
        <f>-IFRS!AY22</f>
        <v>-465258.41254651581</v>
      </c>
      <c r="BC22" s="56"/>
      <c r="BD22" s="981">
        <f t="shared" ca="1" si="19"/>
        <v>-341192.938278532</v>
      </c>
      <c r="BE22" s="56"/>
      <c r="BF22" s="432">
        <f ca="1">EI22-IFRS!O22</f>
        <v>10416.224627527559</v>
      </c>
      <c r="BG22" s="961">
        <f ca="1">-Tributos!BV24</f>
        <v>-484.35444518003152</v>
      </c>
      <c r="BH22" s="956">
        <f>-SUM(Dívidas!KU21:KU21)</f>
        <v>0</v>
      </c>
      <c r="BI22" s="956">
        <f ca="1">-Dívidas!KZ21</f>
        <v>0</v>
      </c>
      <c r="BJ22" s="953">
        <f ca="1">-IF($C22&lt;Controle!$D$144,(Dívidas!LS21+Dívidas!LT21),(Dívidas!LS21+Dívidas!LT21+Dívidas!LU21))</f>
        <v>-247781.90640662782</v>
      </c>
      <c r="BK22" s="953">
        <f ca="1">-SUM(Dívidas!LB21:LC21)</f>
        <v>0</v>
      </c>
      <c r="BL22" s="952">
        <f>-IFRS!Z22</f>
        <v>0</v>
      </c>
      <c r="BM22" s="433">
        <f t="shared" ca="1" si="20"/>
        <v>-237850.03622428031</v>
      </c>
      <c r="BN22" s="114"/>
      <c r="BO22" s="981">
        <f t="shared" ca="1" si="21"/>
        <v>-579042.97450281237</v>
      </c>
      <c r="BP22" s="56"/>
      <c r="BQ22" s="966">
        <f t="shared" ca="1" si="22"/>
        <v>0</v>
      </c>
      <c r="BR22" s="967">
        <f t="shared" ca="1" si="64"/>
        <v>0</v>
      </c>
      <c r="BS22" s="967">
        <f ca="1">50%*(SUM(OFFSET(BD22,0,0,-Controle!$J$152,1)+OFFSET(BM22,0,0,-Controle!$J$152,1))*(1-Controle!$D$93))</f>
        <v>-263464.55339877965</v>
      </c>
      <c r="BT22" s="967">
        <f t="shared" ref="BT22:BT29" ca="1" si="65">50%*MAX(EX21,0)</f>
        <v>0</v>
      </c>
      <c r="BU22" s="967">
        <f ca="1">MAX(0,(FC22+EU22)*((Aux_Inflação!$V24^(Controle!$J$152))-1))</f>
        <v>31440919.74108712</v>
      </c>
      <c r="BV22" s="953">
        <f ca="1">-(Controle!$J$150=1)*($C22&gt;=Controle!$J$151)*COUNTIF(Controle!$K$150:$K$153,MONTH($C22))*(MIN(MIN(MAX(BS22,BT22,0),BU22),BQ22))</f>
        <v>0</v>
      </c>
      <c r="BW22" s="953">
        <v>0</v>
      </c>
      <c r="BX22" s="968">
        <f t="shared" ca="1" si="23"/>
        <v>0</v>
      </c>
      <c r="BY22" s="433">
        <f t="shared" si="24"/>
        <v>0</v>
      </c>
      <c r="BZ22" s="56"/>
      <c r="CA22" s="981">
        <f t="shared" ca="1" si="25"/>
        <v>-579042.97450281237</v>
      </c>
      <c r="CB22" s="56"/>
      <c r="CC22" s="432">
        <f ca="1">IF($D22="Real",Tributos!CM24+Tributos!CP24,Tributos!FH24)</f>
        <v>196874.61133095669</v>
      </c>
      <c r="CD22" s="961">
        <f ca="1">IF($D22="Real",Tributos!CN24,Tributos!FI24)</f>
        <v>0</v>
      </c>
      <c r="CE22" s="433">
        <f t="shared" ca="1" si="26"/>
        <v>196874.61133095669</v>
      </c>
      <c r="CF22" s="54"/>
      <c r="CG22" s="981">
        <f t="shared" ca="1" si="27"/>
        <v>-382168.36317185569</v>
      </c>
      <c r="CH22" s="56"/>
      <c r="CI22" s="429">
        <f t="shared" ca="1" si="28"/>
        <v>-341192.938278532</v>
      </c>
      <c r="CJ22" s="56"/>
      <c r="CK22" s="432">
        <f t="shared" si="29"/>
        <v>465258.41254651581</v>
      </c>
      <c r="CL22" s="213">
        <f t="shared" si="30"/>
        <v>0</v>
      </c>
      <c r="CM22" s="213"/>
      <c r="CN22" s="213">
        <f ca="1">IF($D22="Real",SUM(Tributos!DK24:DL24),Tributos!FK24)</f>
        <v>0</v>
      </c>
      <c r="CO22" s="499">
        <f t="shared" si="31"/>
        <v>0</v>
      </c>
      <c r="CP22" s="499">
        <f>+'Receitas e Despesas'!Y21-'Receitas e Despesas'!G21</f>
        <v>0</v>
      </c>
      <c r="CQ22" s="499">
        <f t="shared" ca="1" si="61"/>
        <v>0</v>
      </c>
      <c r="CR22" s="499">
        <f ca="1">-('Receitas e Despesas'!BD21-'Receitas e Despesas'!AQ21)</f>
        <v>0</v>
      </c>
      <c r="CS22" s="499">
        <f>-('Receitas e Despesas'!BT21-'Receitas e Despesas'!BQ21)</f>
        <v>0</v>
      </c>
      <c r="CT22" s="499">
        <f t="shared" ca="1" si="32"/>
        <v>0</v>
      </c>
      <c r="CU22" s="499">
        <f ca="1">Z22/30*Controle!D$212*Aux_Inflação!$Y19</f>
        <v>193051.44170959434</v>
      </c>
      <c r="CV22" s="499">
        <f>AA22/30*Controle!E$212*Aux_Inflação!$Y19</f>
        <v>3668.8416555966123</v>
      </c>
      <c r="CW22" s="499">
        <f>AB22/30*Controle!F$212*Aux_Inflação!$Y19</f>
        <v>0</v>
      </c>
      <c r="CX22" s="499">
        <f ca="1">-CN22/30*Controle!G$212*Aux_Inflação!$Y19</f>
        <v>0</v>
      </c>
      <c r="CY22" s="213">
        <f t="shared" ca="1" si="62"/>
        <v>0</v>
      </c>
      <c r="CZ22" s="433">
        <f t="shared" ca="1" si="33"/>
        <v>465258.41254651581</v>
      </c>
      <c r="DA22" s="56"/>
      <c r="DB22" s="429">
        <f t="shared" ca="1" si="34"/>
        <v>124065.47426798381</v>
      </c>
      <c r="DC22" s="56"/>
      <c r="DD22" s="435">
        <f ca="1">IF($D22="Real",Tributos!EI24,CN22)</f>
        <v>0</v>
      </c>
      <c r="DE22" s="213">
        <f t="shared" ca="1" si="35"/>
        <v>196720.28336519096</v>
      </c>
      <c r="DF22" s="499">
        <f t="shared" ca="1" si="36"/>
        <v>193051.44170959434</v>
      </c>
      <c r="DG22" s="499">
        <f t="shared" si="37"/>
        <v>3668.8416555966123</v>
      </c>
      <c r="DH22" s="499">
        <f t="shared" si="38"/>
        <v>0</v>
      </c>
      <c r="DI22" s="499">
        <f ca="1">-Tributos!EI24/30*Controle!G$212*Aux_Inflação!$Y25</f>
        <v>0</v>
      </c>
      <c r="DJ22" s="212">
        <f ca="1">IF(C22&gt;=Painel!$D$11,+CO22+CQ22-DE22,+CO22+CQ22+(DE22-DE21))</f>
        <v>0</v>
      </c>
      <c r="DK22" s="433">
        <f t="shared" ca="1" si="39"/>
        <v>124065.47426798381</v>
      </c>
      <c r="DL22" s="56"/>
      <c r="DM22" s="432">
        <f>-'U&amp;F Projeto'!BE21</f>
        <v>-2048013.5046490063</v>
      </c>
      <c r="DN22" s="961">
        <f>-'U&amp;F Projeto'!BF21</f>
        <v>-4886158.7618463337</v>
      </c>
      <c r="DO22" s="961">
        <f>-'U&amp;F Projeto'!BG21</f>
        <v>-1707688.5808124859</v>
      </c>
      <c r="DP22" s="961">
        <f>-'U&amp;F Projeto'!BH21</f>
        <v>0</v>
      </c>
      <c r="DQ22" s="213">
        <f>-'U&amp;F Projeto'!BI21</f>
        <v>0</v>
      </c>
      <c r="DR22" s="433">
        <f t="shared" si="40"/>
        <v>-8641860.8473078255</v>
      </c>
      <c r="DS22" s="56"/>
      <c r="DT22" s="429">
        <f t="shared" ca="1" si="41"/>
        <v>-8517795.3730398417</v>
      </c>
      <c r="DU22" s="56"/>
      <c r="DV22" s="432">
        <f>Dívidas!KQ21</f>
        <v>6913488.6778462604</v>
      </c>
      <c r="DW22" s="213">
        <f ca="1">-Dívidas!KP21</f>
        <v>-247781.90640662782</v>
      </c>
      <c r="DX22" s="213">
        <f ca="1">-Dívidas!KO21</f>
        <v>0</v>
      </c>
      <c r="DY22" s="433">
        <f t="shared" ca="1" si="42"/>
        <v>6665706.7714396324</v>
      </c>
      <c r="DZ22" s="56"/>
      <c r="EA22" s="429">
        <f t="shared" ca="1" si="43"/>
        <v>-1852088.6016002093</v>
      </c>
      <c r="EB22" s="56"/>
      <c r="EC22" s="432">
        <f>SUMIF(Controle!$E$293:$BY$293,$C22,Controle!$E$294:$BY$294)+EC21</f>
        <v>20000000</v>
      </c>
      <c r="ED22" s="556">
        <f ca="1">MAX(0,EC22-SUM(ED$8:EE21))</f>
        <v>0</v>
      </c>
      <c r="EE22" s="213">
        <f t="shared" ref="EE22:EE29" ca="1" si="66">SUM(EF22:EF22)</f>
        <v>1844500.3819590556</v>
      </c>
      <c r="EF22" s="213">
        <f ca="1">IF(C22&lt;=Controle!$D$11,IF((DB22+DR22+DY22+ED22+EP22-FK22+FN21)&lt;Controle!$E$166,Controle!$E$166-(DB22+DR22+DY22+ED22+EP22-FK22+FN21),0),IF((DB22+DR22+DY22+ED22+EP22-FK22+FN21)&lt;0,-((DB22+DR22+DY22+ED22+EP22-FK22+FN21)),0))</f>
        <v>1844500.3819590556</v>
      </c>
      <c r="EG22" s="433">
        <f t="shared" ca="1" si="45"/>
        <v>1844500.3819590556</v>
      </c>
      <c r="EH22" s="56"/>
      <c r="EI22" s="432">
        <f ca="1">IF(SUM(FN21+FJ21)&gt;0,SUM(FN21+FJ21)*(Aux_Inflação!$U19-1),0)*Controle!$D$278</f>
        <v>10416.224627527559</v>
      </c>
      <c r="EJ22" s="213">
        <f ca="1">Tributos!CE24</f>
        <v>-2343.650541193701</v>
      </c>
      <c r="EK22" s="213">
        <f t="shared" ca="1" si="46"/>
        <v>-484.35444518003152</v>
      </c>
      <c r="EL22" s="213">
        <f t="shared" ca="1" si="47"/>
        <v>0</v>
      </c>
      <c r="EM22" s="213">
        <f ca="1">-SUM(Dívidas!LB21:LC21)</f>
        <v>0</v>
      </c>
      <c r="EN22" s="213">
        <f t="shared" si="48"/>
        <v>0</v>
      </c>
      <c r="EO22" s="213"/>
      <c r="EP22" s="433">
        <f t="shared" ca="1" si="49"/>
        <v>7588.2196411538262</v>
      </c>
      <c r="EQ22" s="56"/>
      <c r="ER22" s="442">
        <f t="shared" ca="1" si="63"/>
        <v>1.255102688446641E-10</v>
      </c>
      <c r="ES22" s="56"/>
      <c r="ET22" s="443">
        <f t="shared" ca="1" si="50"/>
        <v>-382168.36317185569</v>
      </c>
      <c r="EU22" s="215">
        <f ca="1">IF($C22&lt;&gt;Controle!$D$11,(IF($CG22&gt;0,$CG22*Controle!$J$164,0)*IF(SUM(EU$7:EU21)&gt;=FC21*Controle!$J$163,0,1)+IF(SUM(EU$7:$EU21)&gt;=FC21*Controle!$J$163,-(SUM(EU$7:EU21)-FC21*Controle!$J$163),0))*Controle!$J$162,-SUM($EU$7:EU21))</f>
        <v>0</v>
      </c>
      <c r="EV22" s="215">
        <f t="shared" ca="1" si="51"/>
        <v>-382168.36317185569</v>
      </c>
      <c r="EW22" s="215">
        <f t="shared" ca="1" si="52"/>
        <v>-6179298.5648233537</v>
      </c>
      <c r="EX22" s="215">
        <f t="shared" ca="1" si="53"/>
        <v>-6179298.5648233537</v>
      </c>
      <c r="EY22" s="216">
        <f>IF(C22&gt;Controle!$D$11,0,IF(C22&lt;=Controle!$E$150,Controle!$F$150,IF(C22&lt;=Controle!$E$151,Controle!$F$151,Controle!$F$152)))</f>
        <v>0</v>
      </c>
      <c r="EZ22" s="215">
        <f ca="1">IF(C22&gt;Controle!$D$11,0,IF($C22&lt;=Controle!$E$163,$FN21-IF($C22&lt;Controle!$E$163,Controle!$E$162,0)+SUM(ER22,-FK22,BY22),0))</f>
        <v>-13000000</v>
      </c>
      <c r="FA22" s="213">
        <f ca="1">IF(AND(FR22&gt;0,FR22&lt;1.2),0,IF(OR(COUNTIF(Controle!$E$156:$E$159,MONTH($C22))&gt;0,$C22=Controle!$D$11),1,0)*IF(EW22&gt;0,IF(EW22&gt;EZ22,IF(EZ22&gt;0,-EZ22,0),-EW22),0)*EY22*IF($C22&gt;Controle!$D$11,0,1))</f>
        <v>0</v>
      </c>
      <c r="FB22" s="213">
        <f ca="1">+IF(AND($C22=DATE(YEAR(Controle!$D$11),MONTH(Controle!$D$11),1),EZ22&gt;0),-EZ22-FA22,0)</f>
        <v>0</v>
      </c>
      <c r="FC22" s="215">
        <f ca="1">IF(C22&gt;Controle!$D$11,0,SUM(EG$7:$EG22)+SUM(FE$8:$FE22))</f>
        <v>39205067.446885802</v>
      </c>
      <c r="FD22" s="215">
        <f>IF($C22&gt;=Controle!$K$158,1,0)*Controle!$K$156</f>
        <v>0</v>
      </c>
      <c r="FE22" s="213">
        <f ca="1">COUNTIF(Controle!$J$157:$K$157,MONTH($C22))*IF(AND(EZ22&gt;0,EZ22&gt;MAX(EW22,0)),-IF(EZ22-MAX(EW22,0)&gt;FC21,IF(FC21&lt;=Controle!$K$159,0,FC21-Controle!$K$159),MIN(EZ22-MAX(EW22,0),FC21-Controle!$K$159)),0)*FD22*IF($C22&gt;=Controle!$D$11,0,1)</f>
        <v>0</v>
      </c>
      <c r="FF22" s="214">
        <f t="shared" ca="1" si="54"/>
        <v>0</v>
      </c>
      <c r="FG22" s="214">
        <f t="shared" si="55"/>
        <v>0</v>
      </c>
      <c r="FH22" s="433">
        <f t="shared" ca="1" si="56"/>
        <v>0</v>
      </c>
      <c r="FI22" s="54"/>
      <c r="FJ22" s="444">
        <f ca="1">Dívidas!KL20</f>
        <v>0</v>
      </c>
      <c r="FK22" s="445">
        <f t="shared" ca="1" si="57"/>
        <v>0</v>
      </c>
      <c r="FL22" s="56"/>
      <c r="FM22" s="446">
        <f t="shared" ca="1" si="58"/>
        <v>1.255102688446641E-10</v>
      </c>
      <c r="FN22" s="447">
        <f t="shared" ca="1" si="59"/>
        <v>5000000</v>
      </c>
      <c r="FO22" s="213"/>
      <c r="FP22" s="56"/>
      <c r="FQ22" s="56"/>
      <c r="FR22" s="414">
        <v>1.2</v>
      </c>
      <c r="FS22" s="49"/>
    </row>
    <row r="23" spans="1:175" ht="15" customHeight="1">
      <c r="A23" s="118"/>
      <c r="B23" s="322">
        <f t="shared" si="11"/>
        <v>2027</v>
      </c>
      <c r="C23" s="528">
        <f>Aux_Inflação!C20</f>
        <v>46447</v>
      </c>
      <c r="D23" s="528" t="str">
        <f>INDEX(Controle!$118:$118,MATCH($B23,Controle!$116:$116,0))</f>
        <v>Real</v>
      </c>
      <c r="E23" s="367">
        <f>Aux_Indices!D20</f>
        <v>2</v>
      </c>
      <c r="F23" s="54"/>
      <c r="G23" s="435">
        <f t="shared" si="12"/>
        <v>8641860.8473078255</v>
      </c>
      <c r="H23" s="952">
        <f>('U&amp;F Projeto'!P22-'U&amp;F Projeto'!U22)*(1+Controle!$D$142)</f>
        <v>8641860.8473078255</v>
      </c>
      <c r="I23" s="953">
        <f>'Receitas e Despesas'!H22</f>
        <v>1208175.307288514</v>
      </c>
      <c r="J23" s="953">
        <f>'Receitas e Despesas'!I22</f>
        <v>547388.08344895684</v>
      </c>
      <c r="K23" s="953">
        <f>'Receitas e Despesas'!J22</f>
        <v>406263.59866172425</v>
      </c>
      <c r="L23" s="953">
        <f>'Receitas e Despesas'!K22</f>
        <v>469403.64080539456</v>
      </c>
      <c r="M23" s="953">
        <f>'Receitas e Despesas'!L22</f>
        <v>1037611.025392022</v>
      </c>
      <c r="N23" s="953">
        <f>'Receitas e Despesas'!M22</f>
        <v>0</v>
      </c>
      <c r="O23" s="953">
        <f>'Receitas e Despesas'!N22</f>
        <v>0</v>
      </c>
      <c r="P23" s="953">
        <f>'Receitas e Despesas'!O22</f>
        <v>0</v>
      </c>
      <c r="Q23" s="953">
        <f>'Receitas e Despesas'!P22</f>
        <v>0</v>
      </c>
      <c r="R23" s="953">
        <f>'Receitas e Despesas'!Q22</f>
        <v>0</v>
      </c>
      <c r="S23" s="953">
        <f>'Receitas e Despesas'!R22</f>
        <v>24163.50614577028</v>
      </c>
      <c r="T23" s="953">
        <f>'Receitas e Despesas'!S22</f>
        <v>10947.761668979138</v>
      </c>
      <c r="U23" s="953">
        <f>'Receitas e Despesas'!T22</f>
        <v>8125.2719732344849</v>
      </c>
      <c r="V23" s="953">
        <f>'Receitas e Despesas'!U22</f>
        <v>9388.0728161078914</v>
      </c>
      <c r="W23" s="953">
        <f>'Receitas e Despesas'!V22</f>
        <v>20752.22050784044</v>
      </c>
      <c r="X23" s="980">
        <f t="shared" si="13"/>
        <v>12384079.336016368</v>
      </c>
      <c r="Y23" s="55"/>
      <c r="Z23" s="955">
        <f ca="1">Tributos!BY25</f>
        <v>193051.44170959434</v>
      </c>
      <c r="AA23" s="956">
        <f>Tributos!CA25</f>
        <v>3668.8416555966123</v>
      </c>
      <c r="AB23" s="956">
        <f>Tributos!CB25</f>
        <v>0</v>
      </c>
      <c r="AC23" s="433">
        <f t="shared" ca="1" si="14"/>
        <v>196720.28336519096</v>
      </c>
      <c r="AD23" s="56"/>
      <c r="AE23" s="981">
        <f t="shared" ca="1" si="15"/>
        <v>12187359.052651178</v>
      </c>
      <c r="AF23" s="56"/>
      <c r="AG23" s="432">
        <f>'Receitas e Despesas'!AR22</f>
        <v>447426.74368834455</v>
      </c>
      <c r="AH23" s="961">
        <f>'Receitas e Despesas'!AS22</f>
        <v>838741.8419484481</v>
      </c>
      <c r="AI23" s="961">
        <f>'Receitas e Despesas'!AT22</f>
        <v>751634.11</v>
      </c>
      <c r="AJ23" s="961">
        <f>'Receitas e Despesas'!AU22</f>
        <v>131261.03881338672</v>
      </c>
      <c r="AK23" s="961">
        <f>'Receitas e Despesas'!AV22</f>
        <v>311611.76087301876</v>
      </c>
      <c r="AL23" s="961">
        <f>'Receitas e Despesas'!AW22</f>
        <v>209046.41336090848</v>
      </c>
      <c r="AM23" s="961">
        <f>'Receitas e Despesas'!AX22</f>
        <v>127457.86379656708</v>
      </c>
      <c r="AN23" s="961">
        <f ca="1">'Receitas e Despesas'!AY22</f>
        <v>18711.092443542719</v>
      </c>
      <c r="AO23" s="961">
        <f ca="1">'Receitas e Despesas'!AZ22</f>
        <v>74844.369774170875</v>
      </c>
      <c r="AP23" s="961">
        <f>'Receitas e Despesas'!BA22</f>
        <v>374221.84887085442</v>
      </c>
      <c r="AQ23" s="961">
        <f>'Receitas e Despesas'!BB22</f>
        <v>80342.370175500007</v>
      </c>
      <c r="AR23" s="433">
        <f t="shared" ca="1" si="60"/>
        <v>3365299.4537447412</v>
      </c>
      <c r="AS23" s="56"/>
      <c r="AT23" s="962">
        <f>'Receitas e Despesas'!BQ22</f>
        <v>56133.27733062816</v>
      </c>
      <c r="AU23" s="56"/>
      <c r="AV23" s="962">
        <f t="shared" si="16"/>
        <v>8641860.8473078255</v>
      </c>
      <c r="AW23" s="56"/>
      <c r="AX23" s="981">
        <f t="shared" ca="1" si="17"/>
        <v>124065.47426798381</v>
      </c>
      <c r="AY23" s="56"/>
      <c r="AZ23" s="981">
        <f t="shared" ca="1" si="18"/>
        <v>124065.47426798381</v>
      </c>
      <c r="BA23" s="56"/>
      <c r="BB23" s="981">
        <f>-IFRS!AY23</f>
        <v>-465258.41254651587</v>
      </c>
      <c r="BC23" s="56"/>
      <c r="BD23" s="981">
        <f t="shared" ca="1" si="19"/>
        <v>-341192.93827853206</v>
      </c>
      <c r="BE23" s="56"/>
      <c r="BF23" s="432">
        <f ca="1">EI23-IFRS!O23</f>
        <v>10416.224627527559</v>
      </c>
      <c r="BG23" s="961">
        <f ca="1">-Tributos!BV25</f>
        <v>-484.35444518003152</v>
      </c>
      <c r="BH23" s="956">
        <f>-SUM(Dívidas!KU22:KU22)</f>
        <v>0</v>
      </c>
      <c r="BI23" s="956">
        <f ca="1">-Dívidas!KZ22</f>
        <v>0</v>
      </c>
      <c r="BJ23" s="953">
        <f ca="1">-IF($C23&lt;Controle!$D$144,(Dívidas!LS22+Dívidas!LT22),(Dívidas!LS22+Dívidas!LT22+Dívidas!LU22))</f>
        <v>-378796.33014112007</v>
      </c>
      <c r="BK23" s="953">
        <f ca="1">-SUM(Dívidas!LB22:LC22)</f>
        <v>0</v>
      </c>
      <c r="BL23" s="952">
        <f>-IFRS!Z23</f>
        <v>0</v>
      </c>
      <c r="BM23" s="433">
        <f t="shared" ca="1" si="20"/>
        <v>-368864.45995877252</v>
      </c>
      <c r="BN23" s="114"/>
      <c r="BO23" s="981">
        <f t="shared" ca="1" si="21"/>
        <v>-710057.39823730453</v>
      </c>
      <c r="BP23" s="56"/>
      <c r="BQ23" s="966">
        <f t="shared" ca="1" si="22"/>
        <v>0</v>
      </c>
      <c r="BR23" s="967">
        <f t="shared" ca="1" si="64"/>
        <v>0</v>
      </c>
      <c r="BS23" s="967">
        <f ca="1">50%*(SUM(OFFSET(BD23,0,0,-Controle!$J$152,1)+OFFSET(BM23,0,0,-Controle!$J$152,1))*(1-Controle!$D$93))</f>
        <v>-323076.11619797355</v>
      </c>
      <c r="BT23" s="967">
        <f t="shared" ca="1" si="65"/>
        <v>0</v>
      </c>
      <c r="BU23" s="967">
        <f ca="1">MAX(0,(FC23+EU23)*((Aux_Inflação!$V25^(Controle!$J$152))-1))</f>
        <v>33025204.796514921</v>
      </c>
      <c r="BV23" s="953">
        <f ca="1">-(Controle!$J$150=1)*($C23&gt;=Controle!$J$151)*COUNTIF(Controle!$K$150:$K$153,MONTH($C23))*(MIN(MIN(MAX(BS23,BT23,0),BU23),BQ23))</f>
        <v>0</v>
      </c>
      <c r="BW23" s="953">
        <v>0</v>
      </c>
      <c r="BX23" s="968">
        <f t="shared" ca="1" si="23"/>
        <v>0</v>
      </c>
      <c r="BY23" s="433">
        <f t="shared" si="24"/>
        <v>0</v>
      </c>
      <c r="BZ23" s="56"/>
      <c r="CA23" s="981">
        <f t="shared" ca="1" si="25"/>
        <v>-710057.39823730453</v>
      </c>
      <c r="CB23" s="56"/>
      <c r="CC23" s="432">
        <f ca="1">IF($D23="Real",Tributos!CM25+Tributos!CP25,Tributos!FH25)</f>
        <v>241419.51540068351</v>
      </c>
      <c r="CD23" s="961">
        <f ca="1">IF($D23="Real",Tributos!CN25,Tributos!FI25)</f>
        <v>0</v>
      </c>
      <c r="CE23" s="433">
        <f t="shared" ca="1" si="26"/>
        <v>241419.51540068351</v>
      </c>
      <c r="CF23" s="54"/>
      <c r="CG23" s="981">
        <f t="shared" ca="1" si="27"/>
        <v>-468637.88283662102</v>
      </c>
      <c r="CH23" s="56"/>
      <c r="CI23" s="429">
        <f t="shared" ca="1" si="28"/>
        <v>-341192.93827853206</v>
      </c>
      <c r="CJ23" s="56"/>
      <c r="CK23" s="432">
        <f t="shared" si="29"/>
        <v>465258.41254651587</v>
      </c>
      <c r="CL23" s="213">
        <f t="shared" si="30"/>
        <v>0</v>
      </c>
      <c r="CM23" s="213"/>
      <c r="CN23" s="213">
        <f ca="1">IF($D23="Real",SUM(Tributos!DK25:DL25),Tributos!FK25)</f>
        <v>0</v>
      </c>
      <c r="CO23" s="499">
        <f t="shared" si="31"/>
        <v>0</v>
      </c>
      <c r="CP23" s="499">
        <f>+'Receitas e Despesas'!Y22-'Receitas e Despesas'!G22</f>
        <v>0</v>
      </c>
      <c r="CQ23" s="499">
        <f t="shared" ca="1" si="61"/>
        <v>0</v>
      </c>
      <c r="CR23" s="499">
        <f ca="1">-('Receitas e Despesas'!BD22-'Receitas e Despesas'!AQ22)</f>
        <v>0</v>
      </c>
      <c r="CS23" s="499">
        <f>-('Receitas e Despesas'!BT22-'Receitas e Despesas'!BQ22)</f>
        <v>0</v>
      </c>
      <c r="CT23" s="499">
        <f t="shared" ca="1" si="32"/>
        <v>0</v>
      </c>
      <c r="CU23" s="499">
        <f ca="1">Z23/30*Controle!D$212*Aux_Inflação!$Y20</f>
        <v>193051.44170959434</v>
      </c>
      <c r="CV23" s="499">
        <f>AA23/30*Controle!E$212*Aux_Inflação!$Y20</f>
        <v>3668.8416555966123</v>
      </c>
      <c r="CW23" s="499">
        <f>AB23/30*Controle!F$212*Aux_Inflação!$Y20</f>
        <v>0</v>
      </c>
      <c r="CX23" s="499">
        <f ca="1">-CN23/30*Controle!G$212*Aux_Inflação!$Y20</f>
        <v>0</v>
      </c>
      <c r="CY23" s="213">
        <f t="shared" ca="1" si="62"/>
        <v>0</v>
      </c>
      <c r="CZ23" s="433">
        <f t="shared" ca="1" si="33"/>
        <v>465258.41254651587</v>
      </c>
      <c r="DA23" s="56"/>
      <c r="DB23" s="429">
        <f t="shared" ca="1" si="34"/>
        <v>124065.47426798381</v>
      </c>
      <c r="DC23" s="56"/>
      <c r="DD23" s="435">
        <f ca="1">IF($D23="Real",Tributos!EI25,CN23)</f>
        <v>0</v>
      </c>
      <c r="DE23" s="213">
        <f t="shared" ca="1" si="35"/>
        <v>196720.28336519096</v>
      </c>
      <c r="DF23" s="499">
        <f t="shared" ca="1" si="36"/>
        <v>193051.44170959434</v>
      </c>
      <c r="DG23" s="499">
        <f t="shared" si="37"/>
        <v>3668.8416555966123</v>
      </c>
      <c r="DH23" s="499">
        <f t="shared" si="38"/>
        <v>0</v>
      </c>
      <c r="DI23" s="499">
        <f ca="1">-Tributos!EI25/30*Controle!G$212*Aux_Inflação!$Y26</f>
        <v>0</v>
      </c>
      <c r="DJ23" s="212">
        <f ca="1">IF(C23&gt;=Painel!$D$11,+CO23+CQ23-DE23,+CO23+CQ23+(DE23-DE22))</f>
        <v>0</v>
      </c>
      <c r="DK23" s="433">
        <f t="shared" ca="1" si="39"/>
        <v>124065.47426798381</v>
      </c>
      <c r="DL23" s="56"/>
      <c r="DM23" s="432">
        <f>-'U&amp;F Projeto'!BE22</f>
        <v>-2048013.5046490063</v>
      </c>
      <c r="DN23" s="961">
        <f>-'U&amp;F Projeto'!BF22</f>
        <v>-4886158.7618463337</v>
      </c>
      <c r="DO23" s="961">
        <f>-'U&amp;F Projeto'!BG22</f>
        <v>-1707688.5808124859</v>
      </c>
      <c r="DP23" s="961">
        <f>-'U&amp;F Projeto'!BH22</f>
        <v>0</v>
      </c>
      <c r="DQ23" s="213">
        <f>-'U&amp;F Projeto'!BI22</f>
        <v>0</v>
      </c>
      <c r="DR23" s="433">
        <f t="shared" si="40"/>
        <v>-8641860.8473078255</v>
      </c>
      <c r="DS23" s="56"/>
      <c r="DT23" s="429">
        <f t="shared" ca="1" si="41"/>
        <v>-8517795.3730398417</v>
      </c>
      <c r="DU23" s="56"/>
      <c r="DV23" s="432">
        <f>Dívidas!KQ22</f>
        <v>6913488.6778462604</v>
      </c>
      <c r="DW23" s="213">
        <f ca="1">-Dívidas!KP22</f>
        <v>-378796.33014112007</v>
      </c>
      <c r="DX23" s="213">
        <f ca="1">-Dívidas!KO22</f>
        <v>0</v>
      </c>
      <c r="DY23" s="433">
        <f t="shared" ca="1" si="42"/>
        <v>6534692.3477051407</v>
      </c>
      <c r="DZ23" s="56"/>
      <c r="EA23" s="429">
        <f t="shared" ca="1" si="43"/>
        <v>-1983103.0253347009</v>
      </c>
      <c r="EB23" s="56"/>
      <c r="EC23" s="432">
        <f>SUMIF(Controle!$E$293:$BY$293,$C23,Controle!$E$294:$BY$294)+EC22</f>
        <v>20000000</v>
      </c>
      <c r="ED23" s="556">
        <f ca="1">MAX(0,EC23-SUM(ED$8:EE22))</f>
        <v>0</v>
      </c>
      <c r="EE23" s="213">
        <f t="shared" ca="1" si="66"/>
        <v>1975514.8056935472</v>
      </c>
      <c r="EF23" s="213">
        <f ca="1">IF(C23&lt;=Controle!$D$11,IF((DB23+DR23+DY23+ED23+EP23-FK23+FN22)&lt;Controle!$E$166,Controle!$E$166-(DB23+DR23+DY23+ED23+EP23-FK23+FN22),0),IF((DB23+DR23+DY23+ED23+EP23-FK23+FN22)&lt;0,-((DB23+DR23+DY23+ED23+EP23-FK23+FN22)),0))</f>
        <v>1975514.8056935472</v>
      </c>
      <c r="EG23" s="433">
        <f t="shared" ca="1" si="45"/>
        <v>1975514.8056935472</v>
      </c>
      <c r="EH23" s="56"/>
      <c r="EI23" s="432">
        <f ca="1">IF(SUM(FN22+FJ22)&gt;0,SUM(FN22+FJ22)*(Aux_Inflação!$U20-1),0)*Controle!$D$278</f>
        <v>10416.224627527559</v>
      </c>
      <c r="EJ23" s="213">
        <f ca="1">Tributos!CE25</f>
        <v>-2343.650541193701</v>
      </c>
      <c r="EK23" s="213">
        <f t="shared" ca="1" si="46"/>
        <v>-484.35444518003152</v>
      </c>
      <c r="EL23" s="213">
        <f t="shared" ca="1" si="47"/>
        <v>0</v>
      </c>
      <c r="EM23" s="213">
        <f ca="1">-SUM(Dívidas!LB22:LC22)</f>
        <v>0</v>
      </c>
      <c r="EN23" s="213">
        <f t="shared" si="48"/>
        <v>0</v>
      </c>
      <c r="EO23" s="213"/>
      <c r="EP23" s="433">
        <f t="shared" ca="1" si="49"/>
        <v>7588.2196411538262</v>
      </c>
      <c r="EQ23" s="56"/>
      <c r="ER23" s="442">
        <f t="shared" ca="1" si="63"/>
        <v>1.255102688446641E-10</v>
      </c>
      <c r="ES23" s="56"/>
      <c r="ET23" s="443">
        <f t="shared" ca="1" si="50"/>
        <v>-468637.88283662102</v>
      </c>
      <c r="EU23" s="215">
        <f ca="1">IF($C23&lt;&gt;Controle!$D$11,(IF($CG23&gt;0,$CG23*Controle!$J$164,0)*IF(SUM(EU$7:EU22)&gt;=FC22*Controle!$J$163,0,1)+IF(SUM(EU$7:$EU22)&gt;=FC22*Controle!$J$163,-(SUM(EU$7:EU22)-FC22*Controle!$J$163),0))*Controle!$J$162,-SUM($EU$7:EU22))</f>
        <v>0</v>
      </c>
      <c r="EV23" s="215">
        <f t="shared" ca="1" si="51"/>
        <v>-468637.88283662102</v>
      </c>
      <c r="EW23" s="215">
        <f t="shared" ca="1" si="52"/>
        <v>-6647936.4476599749</v>
      </c>
      <c r="EX23" s="215">
        <f t="shared" ca="1" si="53"/>
        <v>-6647936.4476599749</v>
      </c>
      <c r="EY23" s="216">
        <f>IF(C23&gt;Controle!$D$11,0,IF(C23&lt;=Controle!$E$150,Controle!$F$150,IF(C23&lt;=Controle!$E$151,Controle!$F$151,Controle!$F$152)))</f>
        <v>0</v>
      </c>
      <c r="EZ23" s="215">
        <f ca="1">IF(C23&gt;Controle!$D$11,0,IF($C23&lt;=Controle!$E$163,$FN22-IF($C23&lt;Controle!$E$163,Controle!$E$162,0)+SUM(ER23,-FK23,BY23),0))</f>
        <v>-13000000</v>
      </c>
      <c r="FA23" s="213">
        <f ca="1">IF(AND(FR23&gt;0,FR23&lt;1.2),0,IF(OR(COUNTIF(Controle!$E$156:$E$159,MONTH($C23))&gt;0,$C23=Controle!$D$11),1,0)*IF(EW23&gt;0,IF(EW23&gt;EZ23,IF(EZ23&gt;0,-EZ23,0),-EW23),0)*EY23*IF($C23&gt;Controle!$D$11,0,1))</f>
        <v>0</v>
      </c>
      <c r="FB23" s="213">
        <f ca="1">+IF(AND($C23=DATE(YEAR(Controle!$D$11),MONTH(Controle!$D$11),1),EZ23&gt;0),-EZ23-FA23,0)</f>
        <v>0</v>
      </c>
      <c r="FC23" s="215">
        <f ca="1">IF(C23&gt;Controle!$D$11,0,SUM(EG$7:$EG23)+SUM(FE$8:$FE23))</f>
        <v>41180582.252579346</v>
      </c>
      <c r="FD23" s="215">
        <f>IF($C23&gt;=Controle!$K$158,1,0)*Controle!$K$156</f>
        <v>0</v>
      </c>
      <c r="FE23" s="213">
        <f ca="1">COUNTIF(Controle!$J$157:$K$157,MONTH($C23))*IF(AND(EZ23&gt;0,EZ23&gt;MAX(EW23,0)),-IF(EZ23-MAX(EW23,0)&gt;FC22,IF(FC22&lt;=Controle!$K$159,0,FC22-Controle!$K$159),MIN(EZ23-MAX(EW23,0),FC22-Controle!$K$159)),0)*FD23*IF($C23&gt;=Controle!$D$11,0,1)</f>
        <v>0</v>
      </c>
      <c r="FF23" s="214">
        <f t="shared" ca="1" si="54"/>
        <v>0</v>
      </c>
      <c r="FG23" s="214">
        <f t="shared" si="55"/>
        <v>0</v>
      </c>
      <c r="FH23" s="433">
        <f t="shared" ca="1" si="56"/>
        <v>0</v>
      </c>
      <c r="FI23" s="54"/>
      <c r="FJ23" s="444">
        <f ca="1">Dívidas!KL21</f>
        <v>0</v>
      </c>
      <c r="FK23" s="445">
        <f t="shared" ca="1" si="57"/>
        <v>0</v>
      </c>
      <c r="FL23" s="56"/>
      <c r="FM23" s="446">
        <f t="shared" ca="1" si="58"/>
        <v>1.255102688446641E-10</v>
      </c>
      <c r="FN23" s="447">
        <f t="shared" ca="1" si="59"/>
        <v>5000000</v>
      </c>
      <c r="FO23" s="213"/>
      <c r="FP23" s="56"/>
      <c r="FQ23" s="56"/>
      <c r="FR23" s="414">
        <v>1.2</v>
      </c>
      <c r="FS23" s="49"/>
    </row>
    <row r="24" spans="1:175" ht="15" customHeight="1">
      <c r="A24" s="118"/>
      <c r="B24" s="322">
        <f t="shared" si="11"/>
        <v>2027</v>
      </c>
      <c r="C24" s="528">
        <f>Aux_Inflação!C21</f>
        <v>46478</v>
      </c>
      <c r="D24" s="528" t="str">
        <f>INDEX(Controle!$118:$118,MATCH($B24,Controle!$116:$116,0))</f>
        <v>Real</v>
      </c>
      <c r="E24" s="367">
        <f>Aux_Indices!D21</f>
        <v>2</v>
      </c>
      <c r="F24" s="54"/>
      <c r="G24" s="435">
        <f t="shared" si="12"/>
        <v>8641860.8473078255</v>
      </c>
      <c r="H24" s="952">
        <f>('U&amp;F Projeto'!P23-'U&amp;F Projeto'!U23)*(1+Controle!$D$142)</f>
        <v>8641860.8473078255</v>
      </c>
      <c r="I24" s="953">
        <f>'Receitas e Despesas'!H23</f>
        <v>1208175.307288514</v>
      </c>
      <c r="J24" s="953">
        <f>'Receitas e Despesas'!I23</f>
        <v>547388.08344895684</v>
      </c>
      <c r="K24" s="953">
        <f>'Receitas e Despesas'!J23</f>
        <v>406263.59866172425</v>
      </c>
      <c r="L24" s="953">
        <f>'Receitas e Despesas'!K23</f>
        <v>469403.64080539456</v>
      </c>
      <c r="M24" s="953">
        <f>'Receitas e Despesas'!L23</f>
        <v>1037611.025392022</v>
      </c>
      <c r="N24" s="953">
        <f>'Receitas e Despesas'!M23</f>
        <v>0</v>
      </c>
      <c r="O24" s="953">
        <f>'Receitas e Despesas'!N23</f>
        <v>0</v>
      </c>
      <c r="P24" s="953">
        <f>'Receitas e Despesas'!O23</f>
        <v>0</v>
      </c>
      <c r="Q24" s="953">
        <f>'Receitas e Despesas'!P23</f>
        <v>0</v>
      </c>
      <c r="R24" s="953">
        <f>'Receitas e Despesas'!Q23</f>
        <v>0</v>
      </c>
      <c r="S24" s="953">
        <f>'Receitas e Despesas'!R23</f>
        <v>24163.50614577028</v>
      </c>
      <c r="T24" s="953">
        <f>'Receitas e Despesas'!S23</f>
        <v>10947.761668979138</v>
      </c>
      <c r="U24" s="953">
        <f>'Receitas e Despesas'!T23</f>
        <v>8125.2719732344849</v>
      </c>
      <c r="V24" s="953">
        <f>'Receitas e Despesas'!U23</f>
        <v>9388.0728161078914</v>
      </c>
      <c r="W24" s="953">
        <f>'Receitas e Despesas'!V23</f>
        <v>20752.22050784044</v>
      </c>
      <c r="X24" s="980">
        <f t="shared" si="13"/>
        <v>12384079.336016368</v>
      </c>
      <c r="Y24" s="55"/>
      <c r="Z24" s="955">
        <f ca="1">Tributos!BY26</f>
        <v>193051.44170959434</v>
      </c>
      <c r="AA24" s="956">
        <f>Tributos!CA26</f>
        <v>3668.8416555966123</v>
      </c>
      <c r="AB24" s="956">
        <f>Tributos!CB26</f>
        <v>0</v>
      </c>
      <c r="AC24" s="433">
        <f t="shared" ca="1" si="14"/>
        <v>196720.28336519096</v>
      </c>
      <c r="AD24" s="56"/>
      <c r="AE24" s="981">
        <f t="shared" ca="1" si="15"/>
        <v>12187359.052651178</v>
      </c>
      <c r="AF24" s="56"/>
      <c r="AG24" s="432">
        <f>'Receitas e Despesas'!AR23</f>
        <v>447426.74368834455</v>
      </c>
      <c r="AH24" s="961">
        <f>'Receitas e Despesas'!AS23</f>
        <v>838741.8419484481</v>
      </c>
      <c r="AI24" s="961">
        <f>'Receitas e Despesas'!AT23</f>
        <v>751634.11</v>
      </c>
      <c r="AJ24" s="961">
        <f>'Receitas e Despesas'!AU23</f>
        <v>131261.03881338672</v>
      </c>
      <c r="AK24" s="961">
        <f>'Receitas e Despesas'!AV23</f>
        <v>311611.76087301876</v>
      </c>
      <c r="AL24" s="961">
        <f>'Receitas e Despesas'!AW23</f>
        <v>209046.41336090848</v>
      </c>
      <c r="AM24" s="961">
        <f>'Receitas e Despesas'!AX23</f>
        <v>127457.86379656708</v>
      </c>
      <c r="AN24" s="961">
        <f ca="1">'Receitas e Despesas'!AY23</f>
        <v>18711.092443542719</v>
      </c>
      <c r="AO24" s="961">
        <f ca="1">'Receitas e Despesas'!AZ23</f>
        <v>74844.369774170875</v>
      </c>
      <c r="AP24" s="961">
        <f>'Receitas e Despesas'!BA23</f>
        <v>374221.84887085442</v>
      </c>
      <c r="AQ24" s="961">
        <f>'Receitas e Despesas'!BB23</f>
        <v>80342.370175500007</v>
      </c>
      <c r="AR24" s="433">
        <f t="shared" ca="1" si="60"/>
        <v>3365299.4537447412</v>
      </c>
      <c r="AS24" s="56"/>
      <c r="AT24" s="962">
        <f>'Receitas e Despesas'!BQ23</f>
        <v>56133.27733062816</v>
      </c>
      <c r="AU24" s="56"/>
      <c r="AV24" s="962">
        <f t="shared" si="16"/>
        <v>8641860.8473078255</v>
      </c>
      <c r="AW24" s="56"/>
      <c r="AX24" s="981">
        <f t="shared" ca="1" si="17"/>
        <v>124065.47426798381</v>
      </c>
      <c r="AY24" s="56"/>
      <c r="AZ24" s="981">
        <f t="shared" ca="1" si="18"/>
        <v>124065.47426798381</v>
      </c>
      <c r="BA24" s="56"/>
      <c r="BB24" s="981">
        <f>-IFRS!AY24</f>
        <v>-465258.4125465164</v>
      </c>
      <c r="BC24" s="56"/>
      <c r="BD24" s="981">
        <f t="shared" ca="1" si="19"/>
        <v>-341192.93827853259</v>
      </c>
      <c r="BE24" s="56"/>
      <c r="BF24" s="432">
        <f ca="1">EI24-IFRS!O24</f>
        <v>10416.224627527559</v>
      </c>
      <c r="BG24" s="961">
        <f ca="1">-Tributos!BV26</f>
        <v>-484.35444518003152</v>
      </c>
      <c r="BH24" s="956">
        <f>-SUM(Dívidas!KU23:KU23)</f>
        <v>0</v>
      </c>
      <c r="BI24" s="956">
        <f ca="1">-Dívidas!KZ23</f>
        <v>0</v>
      </c>
      <c r="BJ24" s="953">
        <f ca="1">-IF($C24&lt;Controle!$D$144,(Dívidas!LS23+Dívidas!LT23),(Dívidas!LS23+Dívidas!LT23+Dívidas!LU23))</f>
        <v>-383365.54407967511</v>
      </c>
      <c r="BK24" s="953">
        <f ca="1">-SUM(Dívidas!LB23:LC23)</f>
        <v>0</v>
      </c>
      <c r="BL24" s="952">
        <f>-IFRS!Z24</f>
        <v>0</v>
      </c>
      <c r="BM24" s="433">
        <f t="shared" ca="1" si="20"/>
        <v>-373433.67389732756</v>
      </c>
      <c r="BN24" s="114"/>
      <c r="BO24" s="981">
        <f t="shared" ca="1" si="21"/>
        <v>-714626.61217586021</v>
      </c>
      <c r="BP24" s="56"/>
      <c r="BQ24" s="966">
        <f t="shared" ca="1" si="22"/>
        <v>0</v>
      </c>
      <c r="BR24" s="967">
        <f t="shared" ca="1" si="64"/>
        <v>0</v>
      </c>
      <c r="BS24" s="967">
        <f ca="1">50%*(SUM(OFFSET(BD24,0,0,-Controle!$J$152,1)+OFFSET(BM24,0,0,-Controle!$J$152,1))*(1-Controle!$D$93))</f>
        <v>-325155.1085400164</v>
      </c>
      <c r="BT24" s="967">
        <f t="shared" ca="1" si="65"/>
        <v>0</v>
      </c>
      <c r="BU24" s="967">
        <f ca="1">MAX(0,(FC24+EU24)*((Aux_Inflação!$V26^(Controle!$J$152))-1))</f>
        <v>34613154.181532681</v>
      </c>
      <c r="BV24" s="953">
        <f ca="1">-(Controle!$J$150=1)*($C24&gt;=Controle!$J$151)*COUNTIF(Controle!$K$150:$K$153,MONTH($C24))*(MIN(MIN(MAX(BS24,BT24,0),BU24),BQ24))</f>
        <v>0</v>
      </c>
      <c r="BW24" s="953">
        <v>0</v>
      </c>
      <c r="BX24" s="968">
        <f t="shared" ca="1" si="23"/>
        <v>0</v>
      </c>
      <c r="BY24" s="433">
        <f t="shared" si="24"/>
        <v>0</v>
      </c>
      <c r="BZ24" s="56"/>
      <c r="CA24" s="981">
        <f t="shared" ca="1" si="25"/>
        <v>-714626.61217586021</v>
      </c>
      <c r="CB24" s="56"/>
      <c r="CC24" s="432">
        <f ca="1">IF($D24="Real",Tributos!CM26+Tributos!CP26,Tributos!FH26)</f>
        <v>242973.04813979194</v>
      </c>
      <c r="CD24" s="961">
        <f ca="1">IF($D24="Real",Tributos!CN26,Tributos!FI26)</f>
        <v>0</v>
      </c>
      <c r="CE24" s="433">
        <f t="shared" ca="1" si="26"/>
        <v>242973.04813979194</v>
      </c>
      <c r="CF24" s="54"/>
      <c r="CG24" s="981">
        <f t="shared" ca="1" si="27"/>
        <v>-471653.56403606827</v>
      </c>
      <c r="CH24" s="56"/>
      <c r="CI24" s="429">
        <f t="shared" ca="1" si="28"/>
        <v>-341192.93827853259</v>
      </c>
      <c r="CJ24" s="56"/>
      <c r="CK24" s="432">
        <f t="shared" si="29"/>
        <v>465258.4125465164</v>
      </c>
      <c r="CL24" s="213">
        <f t="shared" si="30"/>
        <v>0</v>
      </c>
      <c r="CM24" s="213"/>
      <c r="CN24" s="213">
        <f ca="1">IF($D24="Real",SUM(Tributos!DK26:DL26),Tributos!FK26)</f>
        <v>0</v>
      </c>
      <c r="CO24" s="499">
        <f t="shared" si="31"/>
        <v>0</v>
      </c>
      <c r="CP24" s="499">
        <f>+'Receitas e Despesas'!Y23-'Receitas e Despesas'!G23</f>
        <v>0</v>
      </c>
      <c r="CQ24" s="499">
        <f t="shared" ca="1" si="61"/>
        <v>0</v>
      </c>
      <c r="CR24" s="499">
        <f ca="1">-('Receitas e Despesas'!BD23-'Receitas e Despesas'!AQ23)</f>
        <v>0</v>
      </c>
      <c r="CS24" s="499">
        <f>-('Receitas e Despesas'!BT23-'Receitas e Despesas'!BQ23)</f>
        <v>0</v>
      </c>
      <c r="CT24" s="499">
        <f t="shared" ca="1" si="32"/>
        <v>0</v>
      </c>
      <c r="CU24" s="499">
        <f ca="1">Z24/30*Controle!D$212*Aux_Inflação!$Y21</f>
        <v>193051.44170959434</v>
      </c>
      <c r="CV24" s="499">
        <f>AA24/30*Controle!E$212*Aux_Inflação!$Y21</f>
        <v>3668.8416555966123</v>
      </c>
      <c r="CW24" s="499">
        <f>AB24/30*Controle!F$212*Aux_Inflação!$Y21</f>
        <v>0</v>
      </c>
      <c r="CX24" s="499">
        <f ca="1">-CN24/30*Controle!G$212*Aux_Inflação!$Y21</f>
        <v>0</v>
      </c>
      <c r="CY24" s="213">
        <f t="shared" ca="1" si="62"/>
        <v>0</v>
      </c>
      <c r="CZ24" s="433">
        <f t="shared" ca="1" si="33"/>
        <v>465258.4125465164</v>
      </c>
      <c r="DA24" s="56"/>
      <c r="DB24" s="429">
        <f t="shared" ca="1" si="34"/>
        <v>124065.47426798381</v>
      </c>
      <c r="DC24" s="56"/>
      <c r="DD24" s="435">
        <f ca="1">IF($D24="Real",Tributos!EI26,CN24)</f>
        <v>0</v>
      </c>
      <c r="DE24" s="213">
        <f t="shared" ca="1" si="35"/>
        <v>196720.28336519096</v>
      </c>
      <c r="DF24" s="499">
        <f t="shared" ca="1" si="36"/>
        <v>193051.44170959434</v>
      </c>
      <c r="DG24" s="499">
        <f t="shared" si="37"/>
        <v>3668.8416555966123</v>
      </c>
      <c r="DH24" s="499">
        <f t="shared" si="38"/>
        <v>0</v>
      </c>
      <c r="DI24" s="499">
        <f ca="1">-Tributos!EI26/30*Controle!G$212*Aux_Inflação!$Y27</f>
        <v>0</v>
      </c>
      <c r="DJ24" s="212">
        <f ca="1">IF(C24&gt;=Painel!$D$11,+CO24+CQ24-DE24,+CO24+CQ24+(DE24-DE23))</f>
        <v>0</v>
      </c>
      <c r="DK24" s="433">
        <f t="shared" ca="1" si="39"/>
        <v>124065.47426798381</v>
      </c>
      <c r="DL24" s="56"/>
      <c r="DM24" s="432">
        <f>-'U&amp;F Projeto'!BE23</f>
        <v>-2048013.5046490063</v>
      </c>
      <c r="DN24" s="961">
        <f>-'U&amp;F Projeto'!BF23</f>
        <v>-4886158.7618463337</v>
      </c>
      <c r="DO24" s="961">
        <f>-'U&amp;F Projeto'!BG23</f>
        <v>-1707688.5808124859</v>
      </c>
      <c r="DP24" s="961">
        <f>-'U&amp;F Projeto'!BH23</f>
        <v>0</v>
      </c>
      <c r="DQ24" s="213">
        <f>-'U&amp;F Projeto'!BI23</f>
        <v>0</v>
      </c>
      <c r="DR24" s="433">
        <f t="shared" si="40"/>
        <v>-8641860.8473078255</v>
      </c>
      <c r="DS24" s="56"/>
      <c r="DT24" s="429">
        <f t="shared" ca="1" si="41"/>
        <v>-8517795.3730398417</v>
      </c>
      <c r="DU24" s="56"/>
      <c r="DV24" s="432">
        <f>Dívidas!KQ23</f>
        <v>6913488.6778462604</v>
      </c>
      <c r="DW24" s="213">
        <f ca="1">-Dívidas!KP23</f>
        <v>-383365.54407967511</v>
      </c>
      <c r="DX24" s="213">
        <f ca="1">-Dívidas!KO23</f>
        <v>0</v>
      </c>
      <c r="DY24" s="433">
        <f t="shared" ca="1" si="42"/>
        <v>6530123.133766585</v>
      </c>
      <c r="DZ24" s="56"/>
      <c r="EA24" s="429">
        <f t="shared" ca="1" si="43"/>
        <v>-1987672.2392732566</v>
      </c>
      <c r="EB24" s="56"/>
      <c r="EC24" s="432">
        <f>SUMIF(Controle!$E$293:$BY$293,$C24,Controle!$E$294:$BY$294)+EC23</f>
        <v>20000000</v>
      </c>
      <c r="ED24" s="556">
        <f ca="1">MAX(0,EC24-SUM(ED$8:EE23))</f>
        <v>0</v>
      </c>
      <c r="EE24" s="213">
        <f t="shared" ca="1" si="66"/>
        <v>1980084.0196321029</v>
      </c>
      <c r="EF24" s="213">
        <f ca="1">IF(C24&lt;=Controle!$D$11,IF((DB24+DR24+DY24+ED24+EP24-FK24+FN23)&lt;Controle!$E$166,Controle!$E$166-(DB24+DR24+DY24+ED24+EP24-FK24+FN23),0),IF((DB24+DR24+DY24+ED24+EP24-FK24+FN23)&lt;0,-((DB24+DR24+DY24+ED24+EP24-FK24+FN23)),0))</f>
        <v>1980084.0196321029</v>
      </c>
      <c r="EG24" s="433">
        <f t="shared" ca="1" si="45"/>
        <v>1980084.0196321029</v>
      </c>
      <c r="EH24" s="56"/>
      <c r="EI24" s="432">
        <f ca="1">IF(SUM(FN23+FJ23)&gt;0,SUM(FN23+FJ23)*(Aux_Inflação!$U21-1),0)*Controle!$D$278</f>
        <v>10416.224627527559</v>
      </c>
      <c r="EJ24" s="213">
        <f ca="1">Tributos!CE26</f>
        <v>-2343.650541193701</v>
      </c>
      <c r="EK24" s="213">
        <f t="shared" ca="1" si="46"/>
        <v>-484.35444518003152</v>
      </c>
      <c r="EL24" s="213">
        <f t="shared" ca="1" si="47"/>
        <v>0</v>
      </c>
      <c r="EM24" s="213">
        <f ca="1">-SUM(Dívidas!LB23:LC23)</f>
        <v>0</v>
      </c>
      <c r="EN24" s="213">
        <f t="shared" si="48"/>
        <v>0</v>
      </c>
      <c r="EO24" s="213"/>
      <c r="EP24" s="433">
        <f t="shared" ca="1" si="49"/>
        <v>7588.2196411538262</v>
      </c>
      <c r="EQ24" s="56"/>
      <c r="ER24" s="442">
        <f t="shared" ca="1" si="63"/>
        <v>1.255102688446641E-10</v>
      </c>
      <c r="ES24" s="56"/>
      <c r="ET24" s="443">
        <f t="shared" ca="1" si="50"/>
        <v>-471653.56403606827</v>
      </c>
      <c r="EU24" s="215">
        <f ca="1">IF($C24&lt;&gt;Controle!$D$11,(IF($CG24&gt;0,$CG24*Controle!$J$164,0)*IF(SUM(EU$7:EU23)&gt;=FC23*Controle!$J$163,0,1)+IF(SUM(EU$7:$EU23)&gt;=FC23*Controle!$J$163,-(SUM(EU$7:EU23)-FC23*Controle!$J$163),0))*Controle!$J$162,-SUM($EU$7:EU23))</f>
        <v>0</v>
      </c>
      <c r="EV24" s="215">
        <f t="shared" ca="1" si="51"/>
        <v>-471653.56403606827</v>
      </c>
      <c r="EW24" s="215">
        <f t="shared" ca="1" si="52"/>
        <v>-7119590.0116960434</v>
      </c>
      <c r="EX24" s="215">
        <f t="shared" ca="1" si="53"/>
        <v>-7119590.0116960434</v>
      </c>
      <c r="EY24" s="216">
        <f>IF(C24&gt;Controle!$D$11,0,IF(C24&lt;=Controle!$E$150,Controle!$F$150,IF(C24&lt;=Controle!$E$151,Controle!$F$151,Controle!$F$152)))</f>
        <v>0</v>
      </c>
      <c r="EZ24" s="215">
        <f ca="1">IF(C24&gt;Controle!$D$11,0,IF($C24&lt;=Controle!$E$163,$FN23-IF($C24&lt;Controle!$E$163,Controle!$E$162,0)+SUM(ER24,-FK24,BY24),0))</f>
        <v>-13000000</v>
      </c>
      <c r="FA24" s="213">
        <f ca="1">IF(AND(FR24&gt;0,FR24&lt;1.2),0,IF(OR(COUNTIF(Controle!$E$156:$E$159,MONTH($C24))&gt;0,$C24=Controle!$D$11),1,0)*IF(EW24&gt;0,IF(EW24&gt;EZ24,IF(EZ24&gt;0,-EZ24,0),-EW24),0)*EY24*IF($C24&gt;Controle!$D$11,0,1))</f>
        <v>0</v>
      </c>
      <c r="FB24" s="213">
        <f ca="1">+IF(AND($C24=DATE(YEAR(Controle!$D$11),MONTH(Controle!$D$11),1),EZ24&gt;0),-EZ24-FA24,0)</f>
        <v>0</v>
      </c>
      <c r="FC24" s="215">
        <f ca="1">IF(C24&gt;Controle!$D$11,0,SUM(EG$7:$EG24)+SUM(FE$8:$FE24))</f>
        <v>43160666.272211447</v>
      </c>
      <c r="FD24" s="215">
        <f>IF($C24&gt;=Controle!$K$158,1,0)*Controle!$K$156</f>
        <v>0</v>
      </c>
      <c r="FE24" s="213">
        <f ca="1">COUNTIF(Controle!$J$157:$K$157,MONTH($C24))*IF(AND(EZ24&gt;0,EZ24&gt;MAX(EW24,0)),-IF(EZ24-MAX(EW24,0)&gt;FC23,IF(FC23&lt;=Controle!$K$159,0,FC23-Controle!$K$159),MIN(EZ24-MAX(EW24,0),FC23-Controle!$K$159)),0)*FD24*IF($C24&gt;=Controle!$D$11,0,1)</f>
        <v>0</v>
      </c>
      <c r="FF24" s="214">
        <f t="shared" ca="1" si="54"/>
        <v>0</v>
      </c>
      <c r="FG24" s="214">
        <f t="shared" si="55"/>
        <v>0</v>
      </c>
      <c r="FH24" s="433">
        <f t="shared" ca="1" si="56"/>
        <v>0</v>
      </c>
      <c r="FI24" s="54"/>
      <c r="FJ24" s="444">
        <f ca="1">Dívidas!KL22</f>
        <v>0</v>
      </c>
      <c r="FK24" s="445">
        <f t="shared" ca="1" si="57"/>
        <v>0</v>
      </c>
      <c r="FL24" s="56"/>
      <c r="FM24" s="446">
        <f t="shared" ca="1" si="58"/>
        <v>1.255102688446641E-10</v>
      </c>
      <c r="FN24" s="447">
        <f t="shared" ca="1" si="59"/>
        <v>5000000</v>
      </c>
      <c r="FO24" s="213"/>
      <c r="FP24" s="56"/>
      <c r="FQ24" s="56"/>
      <c r="FR24" s="414">
        <v>1.2</v>
      </c>
      <c r="FS24" s="49"/>
    </row>
    <row r="25" spans="1:175" ht="15" customHeight="1">
      <c r="A25" s="118"/>
      <c r="B25" s="322">
        <f t="shared" si="11"/>
        <v>2027</v>
      </c>
      <c r="C25" s="528">
        <f>Aux_Inflação!C22</f>
        <v>46508</v>
      </c>
      <c r="D25" s="528" t="str">
        <f>INDEX(Controle!$118:$118,MATCH($B25,Controle!$116:$116,0))</f>
        <v>Real</v>
      </c>
      <c r="E25" s="367">
        <f>Aux_Indices!D22</f>
        <v>2</v>
      </c>
      <c r="F25" s="54"/>
      <c r="G25" s="435">
        <f t="shared" si="12"/>
        <v>8641860.8473078255</v>
      </c>
      <c r="H25" s="952">
        <f>('U&amp;F Projeto'!P24-'U&amp;F Projeto'!U24)*(1+Controle!$D$142)</f>
        <v>8641860.8473078255</v>
      </c>
      <c r="I25" s="953">
        <f>'Receitas e Despesas'!H24</f>
        <v>1208175.307288514</v>
      </c>
      <c r="J25" s="953">
        <f>'Receitas e Despesas'!I24</f>
        <v>547388.08344895684</v>
      </c>
      <c r="K25" s="953">
        <f>'Receitas e Despesas'!J24</f>
        <v>406263.59866172425</v>
      </c>
      <c r="L25" s="953">
        <f>'Receitas e Despesas'!K24</f>
        <v>469403.64080539456</v>
      </c>
      <c r="M25" s="953">
        <f>'Receitas e Despesas'!L24</f>
        <v>1037611.025392022</v>
      </c>
      <c r="N25" s="953">
        <f>'Receitas e Despesas'!M24</f>
        <v>0</v>
      </c>
      <c r="O25" s="953">
        <f>'Receitas e Despesas'!N24</f>
        <v>0</v>
      </c>
      <c r="P25" s="953">
        <f>'Receitas e Despesas'!O24</f>
        <v>0</v>
      </c>
      <c r="Q25" s="953">
        <f>'Receitas e Despesas'!P24</f>
        <v>0</v>
      </c>
      <c r="R25" s="953">
        <f>'Receitas e Despesas'!Q24</f>
        <v>0</v>
      </c>
      <c r="S25" s="953">
        <f>'Receitas e Despesas'!R24</f>
        <v>24163.50614577028</v>
      </c>
      <c r="T25" s="953">
        <f>'Receitas e Despesas'!S24</f>
        <v>10947.761668979138</v>
      </c>
      <c r="U25" s="953">
        <f>'Receitas e Despesas'!T24</f>
        <v>8125.2719732344849</v>
      </c>
      <c r="V25" s="953">
        <f>'Receitas e Despesas'!U24</f>
        <v>9388.0728161078914</v>
      </c>
      <c r="W25" s="953">
        <f>'Receitas e Despesas'!V24</f>
        <v>20752.22050784044</v>
      </c>
      <c r="X25" s="980">
        <f t="shared" si="13"/>
        <v>12384079.336016368</v>
      </c>
      <c r="Y25" s="55"/>
      <c r="Z25" s="955">
        <f ca="1">Tributos!BY27</f>
        <v>193051.44170959434</v>
      </c>
      <c r="AA25" s="956">
        <f>Tributos!CA27</f>
        <v>3668.8416555966123</v>
      </c>
      <c r="AB25" s="956">
        <f>Tributos!CB27</f>
        <v>0</v>
      </c>
      <c r="AC25" s="433">
        <f t="shared" ca="1" si="14"/>
        <v>196720.28336519096</v>
      </c>
      <c r="AD25" s="56"/>
      <c r="AE25" s="981">
        <f t="shared" ca="1" si="15"/>
        <v>12187359.052651178</v>
      </c>
      <c r="AF25" s="56"/>
      <c r="AG25" s="432">
        <f>'Receitas e Despesas'!AR24</f>
        <v>447426.74368834455</v>
      </c>
      <c r="AH25" s="961">
        <f>'Receitas e Despesas'!AS24</f>
        <v>838741.8419484481</v>
      </c>
      <c r="AI25" s="961">
        <f>'Receitas e Despesas'!AT24</f>
        <v>751634.11</v>
      </c>
      <c r="AJ25" s="961">
        <f>'Receitas e Despesas'!AU24</f>
        <v>131261.03881338672</v>
      </c>
      <c r="AK25" s="961">
        <f>'Receitas e Despesas'!AV24</f>
        <v>311611.76087301876</v>
      </c>
      <c r="AL25" s="961">
        <f>'Receitas e Despesas'!AW24</f>
        <v>209046.41336090848</v>
      </c>
      <c r="AM25" s="961">
        <f>'Receitas e Despesas'!AX24</f>
        <v>127457.86379656708</v>
      </c>
      <c r="AN25" s="961">
        <f ca="1">'Receitas e Despesas'!AY24</f>
        <v>18711.092443542719</v>
      </c>
      <c r="AO25" s="961">
        <f ca="1">'Receitas e Despesas'!AZ24</f>
        <v>74844.369774170875</v>
      </c>
      <c r="AP25" s="961">
        <f>'Receitas e Despesas'!BA24</f>
        <v>374221.84887085442</v>
      </c>
      <c r="AQ25" s="961">
        <f>'Receitas e Despesas'!BB24</f>
        <v>80342.370175500007</v>
      </c>
      <c r="AR25" s="433">
        <f t="shared" ca="1" si="60"/>
        <v>3365299.4537447412</v>
      </c>
      <c r="AS25" s="56"/>
      <c r="AT25" s="962">
        <f>'Receitas e Despesas'!BQ24</f>
        <v>56133.27733062816</v>
      </c>
      <c r="AU25" s="56"/>
      <c r="AV25" s="962">
        <f t="shared" si="16"/>
        <v>8641860.8473078255</v>
      </c>
      <c r="AW25" s="56"/>
      <c r="AX25" s="981">
        <f t="shared" ca="1" si="17"/>
        <v>124065.47426798381</v>
      </c>
      <c r="AY25" s="56"/>
      <c r="AZ25" s="981">
        <f t="shared" ca="1" si="18"/>
        <v>124065.47426798381</v>
      </c>
      <c r="BA25" s="56"/>
      <c r="BB25" s="981">
        <f>-IFRS!AY25</f>
        <v>-465258.41254651587</v>
      </c>
      <c r="BC25" s="56"/>
      <c r="BD25" s="981">
        <f t="shared" ca="1" si="19"/>
        <v>-341192.93827853206</v>
      </c>
      <c r="BE25" s="56"/>
      <c r="BF25" s="432">
        <f ca="1">EI25-IFRS!O25</f>
        <v>10416.224627527559</v>
      </c>
      <c r="BG25" s="961">
        <f ca="1">-Tributos!BV27</f>
        <v>-484.35444518003152</v>
      </c>
      <c r="BH25" s="956">
        <f>-SUM(Dívidas!KU24:KU24)</f>
        <v>0</v>
      </c>
      <c r="BI25" s="956">
        <f ca="1">-Dívidas!KZ24</f>
        <v>0</v>
      </c>
      <c r="BJ25" s="953">
        <f ca="1">-IF($C25&lt;Controle!$D$144,(Dívidas!LS24+Dívidas!LT24),(Dívidas!LS24+Dívidas!LT24+Dívidas!LU24))</f>
        <v>-383194.82402353053</v>
      </c>
      <c r="BK25" s="953">
        <f ca="1">-SUM(Dívidas!LB24:LC24)</f>
        <v>0</v>
      </c>
      <c r="BL25" s="952">
        <f>-IFRS!Z25</f>
        <v>0</v>
      </c>
      <c r="BM25" s="433">
        <f t="shared" ca="1" si="20"/>
        <v>-373262.95384118299</v>
      </c>
      <c r="BN25" s="114"/>
      <c r="BO25" s="981">
        <f t="shared" ca="1" si="21"/>
        <v>-714455.89211971499</v>
      </c>
      <c r="BP25" s="56"/>
      <c r="BQ25" s="966">
        <f t="shared" ca="1" si="22"/>
        <v>0</v>
      </c>
      <c r="BR25" s="967">
        <f t="shared" ca="1" si="64"/>
        <v>0</v>
      </c>
      <c r="BS25" s="967">
        <f ca="1">50%*(SUM(OFFSET(BD25,0,0,-Controle!$J$152,1)+OFFSET(BM25,0,0,-Controle!$J$152,1))*(1-Controle!$D$93))</f>
        <v>-325077.43091447034</v>
      </c>
      <c r="BT25" s="967">
        <f t="shared" ca="1" si="65"/>
        <v>0</v>
      </c>
      <c r="BU25" s="967">
        <f ca="1">MAX(0,(FC25+EU25)*((Aux_Inflação!$V27^(Controle!$J$152))-1))</f>
        <v>36200966.655790351</v>
      </c>
      <c r="BV25" s="953">
        <f ca="1">-(Controle!$J$150=1)*($C25&gt;=Controle!$J$151)*COUNTIF(Controle!$K$150:$K$153,MONTH($C25))*(MIN(MIN(MAX(BS25,BT25,0),BU25),BQ25))</f>
        <v>0</v>
      </c>
      <c r="BW25" s="953">
        <v>0</v>
      </c>
      <c r="BX25" s="968">
        <f t="shared" ca="1" si="23"/>
        <v>0</v>
      </c>
      <c r="BY25" s="433">
        <f t="shared" si="24"/>
        <v>0</v>
      </c>
      <c r="BZ25" s="56"/>
      <c r="CA25" s="981">
        <f t="shared" ca="1" si="25"/>
        <v>-714455.89211971499</v>
      </c>
      <c r="CB25" s="56"/>
      <c r="CC25" s="432">
        <f ca="1">IF($D25="Real",Tributos!CM27+Tributos!CP27,Tributos!FH27)</f>
        <v>242915.00332070328</v>
      </c>
      <c r="CD25" s="961">
        <f ca="1">IF($D25="Real",Tributos!CN27,Tributos!FI27)</f>
        <v>0</v>
      </c>
      <c r="CE25" s="433">
        <f t="shared" ca="1" si="26"/>
        <v>242915.00332070328</v>
      </c>
      <c r="CF25" s="54"/>
      <c r="CG25" s="981">
        <f t="shared" ca="1" si="27"/>
        <v>-471540.88879901171</v>
      </c>
      <c r="CH25" s="56"/>
      <c r="CI25" s="429">
        <f t="shared" ca="1" si="28"/>
        <v>-341192.93827853206</v>
      </c>
      <c r="CJ25" s="56"/>
      <c r="CK25" s="432">
        <f t="shared" si="29"/>
        <v>465258.41254651587</v>
      </c>
      <c r="CL25" s="213">
        <f t="shared" si="30"/>
        <v>0</v>
      </c>
      <c r="CM25" s="213"/>
      <c r="CN25" s="213">
        <f ca="1">IF($D25="Real",SUM(Tributos!DK27:DL27),Tributos!FK27)</f>
        <v>0</v>
      </c>
      <c r="CO25" s="499">
        <f t="shared" si="31"/>
        <v>0</v>
      </c>
      <c r="CP25" s="499">
        <f>+'Receitas e Despesas'!Y24-'Receitas e Despesas'!G24</f>
        <v>0</v>
      </c>
      <c r="CQ25" s="499">
        <f t="shared" ca="1" si="61"/>
        <v>0</v>
      </c>
      <c r="CR25" s="499">
        <f ca="1">-('Receitas e Despesas'!BD24-'Receitas e Despesas'!AQ24)</f>
        <v>0</v>
      </c>
      <c r="CS25" s="499">
        <f>-('Receitas e Despesas'!BT24-'Receitas e Despesas'!BQ24)</f>
        <v>0</v>
      </c>
      <c r="CT25" s="499">
        <f t="shared" ca="1" si="32"/>
        <v>0</v>
      </c>
      <c r="CU25" s="499">
        <f ca="1">Z25/30*Controle!D$212*Aux_Inflação!$Y22</f>
        <v>193051.44170959434</v>
      </c>
      <c r="CV25" s="499">
        <f>AA25/30*Controle!E$212*Aux_Inflação!$Y22</f>
        <v>3668.8416555966123</v>
      </c>
      <c r="CW25" s="499">
        <f>AB25/30*Controle!F$212*Aux_Inflação!$Y22</f>
        <v>0</v>
      </c>
      <c r="CX25" s="499">
        <f ca="1">-CN25/30*Controle!G$212*Aux_Inflação!$Y22</f>
        <v>0</v>
      </c>
      <c r="CY25" s="213">
        <f t="shared" ca="1" si="62"/>
        <v>0</v>
      </c>
      <c r="CZ25" s="433">
        <f t="shared" ca="1" si="33"/>
        <v>465258.41254651587</v>
      </c>
      <c r="DA25" s="56"/>
      <c r="DB25" s="429">
        <f t="shared" ca="1" si="34"/>
        <v>124065.47426798381</v>
      </c>
      <c r="DC25" s="56"/>
      <c r="DD25" s="435">
        <f ca="1">IF($D25="Real",Tributos!EI27,CN25)</f>
        <v>0</v>
      </c>
      <c r="DE25" s="213">
        <f t="shared" ca="1" si="35"/>
        <v>196720.28336519096</v>
      </c>
      <c r="DF25" s="499">
        <f t="shared" ca="1" si="36"/>
        <v>193051.44170959434</v>
      </c>
      <c r="DG25" s="499">
        <f t="shared" si="37"/>
        <v>3668.8416555966123</v>
      </c>
      <c r="DH25" s="499">
        <f t="shared" si="38"/>
        <v>0</v>
      </c>
      <c r="DI25" s="499">
        <f ca="1">-Tributos!EI27/30*Controle!G$212*Aux_Inflação!$Y28</f>
        <v>0</v>
      </c>
      <c r="DJ25" s="212">
        <f ca="1">IF(C25&gt;=Painel!$D$11,+CO25+CQ25-DE25,+CO25+CQ25+(DE25-DE24))</f>
        <v>0</v>
      </c>
      <c r="DK25" s="433">
        <f t="shared" ca="1" si="39"/>
        <v>124065.47426798381</v>
      </c>
      <c r="DL25" s="56"/>
      <c r="DM25" s="432">
        <f>-'U&amp;F Projeto'!BE24</f>
        <v>-2048013.5046490063</v>
      </c>
      <c r="DN25" s="961">
        <f>-'U&amp;F Projeto'!BF24</f>
        <v>-4886158.7618463337</v>
      </c>
      <c r="DO25" s="961">
        <f>-'U&amp;F Projeto'!BG24</f>
        <v>-1707688.5808124859</v>
      </c>
      <c r="DP25" s="961">
        <f>-'U&amp;F Projeto'!BH24</f>
        <v>0</v>
      </c>
      <c r="DQ25" s="213">
        <f>-'U&amp;F Projeto'!BI24</f>
        <v>0</v>
      </c>
      <c r="DR25" s="433">
        <f t="shared" si="40"/>
        <v>-8641860.8473078255</v>
      </c>
      <c r="DS25" s="56"/>
      <c r="DT25" s="429">
        <f t="shared" ca="1" si="41"/>
        <v>-8517795.3730398417</v>
      </c>
      <c r="DU25" s="56"/>
      <c r="DV25" s="432">
        <f>Dívidas!KQ24</f>
        <v>6913488.6778462604</v>
      </c>
      <c r="DW25" s="213">
        <f ca="1">-Dívidas!KP24</f>
        <v>-383194.82402353053</v>
      </c>
      <c r="DX25" s="213">
        <f ca="1">-Dívidas!KO24</f>
        <v>0</v>
      </c>
      <c r="DY25" s="433">
        <f t="shared" ca="1" si="42"/>
        <v>6530293.8538227296</v>
      </c>
      <c r="DZ25" s="56"/>
      <c r="EA25" s="429">
        <f t="shared" ca="1" si="43"/>
        <v>-1987501.5192171121</v>
      </c>
      <c r="EB25" s="56"/>
      <c r="EC25" s="432">
        <f>SUMIF(Controle!$E$293:$BY$293,$C25,Controle!$E$294:$BY$294)+EC24</f>
        <v>20000000</v>
      </c>
      <c r="ED25" s="556">
        <f ca="1">MAX(0,EC25-SUM(ED$8:EE24))</f>
        <v>0</v>
      </c>
      <c r="EE25" s="213">
        <f t="shared" ca="1" si="66"/>
        <v>1979913.2995759584</v>
      </c>
      <c r="EF25" s="213">
        <f ca="1">IF(C25&lt;=Controle!$D$11,IF((DB25+DR25+DY25+ED25+EP25-FK25+FN24)&lt;Controle!$E$166,Controle!$E$166-(DB25+DR25+DY25+ED25+EP25-FK25+FN24),0),IF((DB25+DR25+DY25+ED25+EP25-FK25+FN24)&lt;0,-((DB25+DR25+DY25+ED25+EP25-FK25+FN24)),0))</f>
        <v>1979913.2995759584</v>
      </c>
      <c r="EG25" s="433">
        <f t="shared" ca="1" si="45"/>
        <v>1979913.2995759584</v>
      </c>
      <c r="EH25" s="56"/>
      <c r="EI25" s="432">
        <f ca="1">IF(SUM(FN24+FJ24)&gt;0,SUM(FN24+FJ24)*(Aux_Inflação!$U22-1),0)*Controle!$D$278</f>
        <v>10416.224627527559</v>
      </c>
      <c r="EJ25" s="213">
        <f ca="1">Tributos!CE27</f>
        <v>-2343.650541193701</v>
      </c>
      <c r="EK25" s="213">
        <f t="shared" ca="1" si="46"/>
        <v>-484.35444518003152</v>
      </c>
      <c r="EL25" s="213">
        <f t="shared" ca="1" si="47"/>
        <v>0</v>
      </c>
      <c r="EM25" s="213">
        <f ca="1">-SUM(Dívidas!LB24:LC24)</f>
        <v>0</v>
      </c>
      <c r="EN25" s="213">
        <f t="shared" si="48"/>
        <v>0</v>
      </c>
      <c r="EO25" s="213"/>
      <c r="EP25" s="433">
        <f t="shared" ca="1" si="49"/>
        <v>7588.2196411538262</v>
      </c>
      <c r="EQ25" s="56"/>
      <c r="ER25" s="442">
        <f t="shared" ca="1" si="63"/>
        <v>1.255102688446641E-10</v>
      </c>
      <c r="ES25" s="56"/>
      <c r="ET25" s="443">
        <f t="shared" ca="1" si="50"/>
        <v>-471540.88879901171</v>
      </c>
      <c r="EU25" s="215">
        <f ca="1">IF($C25&lt;&gt;Controle!$D$11,(IF($CG25&gt;0,$CG25*Controle!$J$164,0)*IF(SUM(EU$7:EU24)&gt;=FC24*Controle!$J$163,0,1)+IF(SUM(EU$7:$EU24)&gt;=FC24*Controle!$J$163,-(SUM(EU$7:EU24)-FC24*Controle!$J$163),0))*Controle!$J$162,-SUM($EU$7:EU24))</f>
        <v>0</v>
      </c>
      <c r="EV25" s="215">
        <f t="shared" ca="1" si="51"/>
        <v>-471540.88879901171</v>
      </c>
      <c r="EW25" s="215">
        <f t="shared" ca="1" si="52"/>
        <v>-7591130.9004950551</v>
      </c>
      <c r="EX25" s="215">
        <f t="shared" ca="1" si="53"/>
        <v>-7591130.9004950551</v>
      </c>
      <c r="EY25" s="216">
        <f>IF(C25&gt;Controle!$D$11,0,IF(C25&lt;=Controle!$E$150,Controle!$F$150,IF(C25&lt;=Controle!$E$151,Controle!$F$151,Controle!$F$152)))</f>
        <v>0</v>
      </c>
      <c r="EZ25" s="215">
        <f ca="1">IF(C25&gt;Controle!$D$11,0,IF($C25&lt;=Controle!$E$163,$FN24-IF($C25&lt;Controle!$E$163,Controle!$E$162,0)+SUM(ER25,-FK25,BY25),0))</f>
        <v>-13000000</v>
      </c>
      <c r="FA25" s="213">
        <f ca="1">IF(AND(FR25&gt;0,FR25&lt;1.2),0,IF(OR(COUNTIF(Controle!$E$156:$E$159,MONTH($C25))&gt;0,$C25=Controle!$D$11),1,0)*IF(EW25&gt;0,IF(EW25&gt;EZ25,IF(EZ25&gt;0,-EZ25,0),-EW25),0)*EY25*IF($C25&gt;Controle!$D$11,0,1))</f>
        <v>0</v>
      </c>
      <c r="FB25" s="213">
        <f ca="1">+IF(AND($C25=DATE(YEAR(Controle!$D$11),MONTH(Controle!$D$11),1),EZ25&gt;0),-EZ25-FA25,0)</f>
        <v>0</v>
      </c>
      <c r="FC25" s="215">
        <f ca="1">IF(C25&gt;Controle!$D$11,0,SUM(EG$7:$EG25)+SUM(FE$8:$FE25))</f>
        <v>45140579.571787402</v>
      </c>
      <c r="FD25" s="215">
        <f>IF($C25&gt;=Controle!$K$158,1,0)*Controle!$K$156</f>
        <v>0</v>
      </c>
      <c r="FE25" s="213">
        <f ca="1">COUNTIF(Controle!$J$157:$K$157,MONTH($C25))*IF(AND(EZ25&gt;0,EZ25&gt;MAX(EW25,0)),-IF(EZ25-MAX(EW25,0)&gt;FC24,IF(FC24&lt;=Controle!$K$159,0,FC24-Controle!$K$159),MIN(EZ25-MAX(EW25,0),FC24-Controle!$K$159)),0)*FD25*IF($C25&gt;=Controle!$D$11,0,1)</f>
        <v>0</v>
      </c>
      <c r="FF25" s="214">
        <f t="shared" ca="1" si="54"/>
        <v>0</v>
      </c>
      <c r="FG25" s="214">
        <f t="shared" si="55"/>
        <v>0</v>
      </c>
      <c r="FH25" s="433">
        <f t="shared" ca="1" si="56"/>
        <v>0</v>
      </c>
      <c r="FI25" s="54"/>
      <c r="FJ25" s="444">
        <f ca="1">Dívidas!KL23</f>
        <v>0</v>
      </c>
      <c r="FK25" s="445">
        <f t="shared" ca="1" si="57"/>
        <v>0</v>
      </c>
      <c r="FL25" s="56"/>
      <c r="FM25" s="446">
        <f t="shared" ca="1" si="58"/>
        <v>1.255102688446641E-10</v>
      </c>
      <c r="FN25" s="447">
        <f t="shared" ca="1" si="59"/>
        <v>5000000</v>
      </c>
      <c r="FO25" s="213"/>
      <c r="FP25" s="56"/>
      <c r="FQ25" s="56"/>
      <c r="FR25" s="414">
        <v>1.2</v>
      </c>
      <c r="FS25" s="49"/>
    </row>
    <row r="26" spans="1:175" ht="15" customHeight="1">
      <c r="A26" s="118"/>
      <c r="B26" s="322">
        <f t="shared" si="11"/>
        <v>2027</v>
      </c>
      <c r="C26" s="528">
        <f>Aux_Inflação!C23</f>
        <v>46539</v>
      </c>
      <c r="D26" s="528" t="str">
        <f>INDEX(Controle!$118:$118,MATCH($B26,Controle!$116:$116,0))</f>
        <v>Real</v>
      </c>
      <c r="E26" s="367">
        <f>Aux_Indices!D23</f>
        <v>2</v>
      </c>
      <c r="F26" s="54"/>
      <c r="G26" s="435">
        <f t="shared" si="12"/>
        <v>8641860.8473078255</v>
      </c>
      <c r="H26" s="952">
        <f>('U&amp;F Projeto'!P25-'U&amp;F Projeto'!U25)*(1+Controle!$D$142)</f>
        <v>8641860.8473078255</v>
      </c>
      <c r="I26" s="953">
        <f>'Receitas e Despesas'!H25</f>
        <v>1208175.307288514</v>
      </c>
      <c r="J26" s="953">
        <f>'Receitas e Despesas'!I25</f>
        <v>547388.08344895684</v>
      </c>
      <c r="K26" s="953">
        <f>'Receitas e Despesas'!J25</f>
        <v>406263.59866172425</v>
      </c>
      <c r="L26" s="953">
        <f>'Receitas e Despesas'!K25</f>
        <v>469403.64080539456</v>
      </c>
      <c r="M26" s="953">
        <f>'Receitas e Despesas'!L25</f>
        <v>1037611.025392022</v>
      </c>
      <c r="N26" s="953">
        <f>'Receitas e Despesas'!M25</f>
        <v>0</v>
      </c>
      <c r="O26" s="953">
        <f>'Receitas e Despesas'!N25</f>
        <v>0</v>
      </c>
      <c r="P26" s="953">
        <f>'Receitas e Despesas'!O25</f>
        <v>0</v>
      </c>
      <c r="Q26" s="953">
        <f>'Receitas e Despesas'!P25</f>
        <v>0</v>
      </c>
      <c r="R26" s="953">
        <f>'Receitas e Despesas'!Q25</f>
        <v>0</v>
      </c>
      <c r="S26" s="953">
        <f>'Receitas e Despesas'!R25</f>
        <v>24163.50614577028</v>
      </c>
      <c r="T26" s="953">
        <f>'Receitas e Despesas'!S25</f>
        <v>10947.761668979138</v>
      </c>
      <c r="U26" s="953">
        <f>'Receitas e Despesas'!T25</f>
        <v>8125.2719732344849</v>
      </c>
      <c r="V26" s="953">
        <f>'Receitas e Despesas'!U25</f>
        <v>9388.0728161078914</v>
      </c>
      <c r="W26" s="953">
        <f>'Receitas e Despesas'!V25</f>
        <v>20752.22050784044</v>
      </c>
      <c r="X26" s="980">
        <f t="shared" si="13"/>
        <v>12384079.336016368</v>
      </c>
      <c r="Y26" s="55"/>
      <c r="Z26" s="955">
        <f ca="1">Tributos!BY28</f>
        <v>193051.44170959434</v>
      </c>
      <c r="AA26" s="956">
        <f>Tributos!CA28</f>
        <v>3668.8416555966123</v>
      </c>
      <c r="AB26" s="956">
        <f>Tributos!CB28</f>
        <v>0</v>
      </c>
      <c r="AC26" s="433">
        <f t="shared" ca="1" si="14"/>
        <v>196720.28336519096</v>
      </c>
      <c r="AD26" s="56"/>
      <c r="AE26" s="981">
        <f t="shared" ca="1" si="15"/>
        <v>12187359.052651178</v>
      </c>
      <c r="AF26" s="56"/>
      <c r="AG26" s="432">
        <f>'Receitas e Despesas'!AR25</f>
        <v>447426.74368834455</v>
      </c>
      <c r="AH26" s="961">
        <f>'Receitas e Despesas'!AS25</f>
        <v>838741.8419484481</v>
      </c>
      <c r="AI26" s="961">
        <f>'Receitas e Despesas'!AT25</f>
        <v>751634.11</v>
      </c>
      <c r="AJ26" s="961">
        <f>'Receitas e Despesas'!AU25</f>
        <v>131261.03881338672</v>
      </c>
      <c r="AK26" s="961">
        <f>'Receitas e Despesas'!AV25</f>
        <v>311611.76087301876</v>
      </c>
      <c r="AL26" s="961">
        <f>'Receitas e Despesas'!AW25</f>
        <v>209046.41336090848</v>
      </c>
      <c r="AM26" s="961">
        <f>'Receitas e Despesas'!AX25</f>
        <v>127457.86379656708</v>
      </c>
      <c r="AN26" s="961">
        <f ca="1">'Receitas e Despesas'!AY25</f>
        <v>18711.092443542719</v>
      </c>
      <c r="AO26" s="961">
        <f ca="1">'Receitas e Despesas'!AZ25</f>
        <v>74844.369774170875</v>
      </c>
      <c r="AP26" s="961">
        <f>'Receitas e Despesas'!BA25</f>
        <v>374221.84887085442</v>
      </c>
      <c r="AQ26" s="961">
        <f>'Receitas e Despesas'!BB25</f>
        <v>80342.370175500007</v>
      </c>
      <c r="AR26" s="433">
        <f t="shared" ca="1" si="60"/>
        <v>3365299.4537447412</v>
      </c>
      <c r="AS26" s="56"/>
      <c r="AT26" s="962">
        <f>'Receitas e Despesas'!BQ25</f>
        <v>56133.27733062816</v>
      </c>
      <c r="AU26" s="56"/>
      <c r="AV26" s="962">
        <f t="shared" si="16"/>
        <v>8641860.8473078255</v>
      </c>
      <c r="AW26" s="56"/>
      <c r="AX26" s="981">
        <f t="shared" ca="1" si="17"/>
        <v>124065.47426798381</v>
      </c>
      <c r="AY26" s="56"/>
      <c r="AZ26" s="981">
        <f t="shared" ca="1" si="18"/>
        <v>124065.47426798381</v>
      </c>
      <c r="BA26" s="56"/>
      <c r="BB26" s="981">
        <f>-IFRS!AY26</f>
        <v>-465258.41254651587</v>
      </c>
      <c r="BC26" s="56"/>
      <c r="BD26" s="981">
        <f t="shared" ca="1" si="19"/>
        <v>-341192.93827853206</v>
      </c>
      <c r="BE26" s="56"/>
      <c r="BF26" s="432">
        <f ca="1">EI26-IFRS!O26</f>
        <v>10416.224627527559</v>
      </c>
      <c r="BG26" s="961">
        <f ca="1">-Tributos!BV28</f>
        <v>-484.35444518003152</v>
      </c>
      <c r="BH26" s="956">
        <f>-SUM(Dívidas!KU25:KU25)</f>
        <v>0</v>
      </c>
      <c r="BI26" s="956">
        <f ca="1">-Dívidas!KZ25</f>
        <v>0</v>
      </c>
      <c r="BJ26" s="953">
        <f ca="1">-IF($C26&lt;Controle!$D$144,(Dívidas!LS25+Dívidas!LT25),(Dívidas!LS25+Dívidas!LT25+Dívidas!LU25))</f>
        <v>-479802.73194601526</v>
      </c>
      <c r="BK26" s="953">
        <f ca="1">-SUM(Dívidas!LB25:LC25)</f>
        <v>0</v>
      </c>
      <c r="BL26" s="952">
        <f>-IFRS!Z26</f>
        <v>0</v>
      </c>
      <c r="BM26" s="433">
        <f t="shared" ca="1" si="20"/>
        <v>-469870.86176366772</v>
      </c>
      <c r="BN26" s="114"/>
      <c r="BO26" s="981">
        <f t="shared" ca="1" si="21"/>
        <v>-811063.80004219979</v>
      </c>
      <c r="BP26" s="56"/>
      <c r="BQ26" s="966">
        <f t="shared" ca="1" si="22"/>
        <v>0</v>
      </c>
      <c r="BR26" s="967">
        <f t="shared" ca="1" si="64"/>
        <v>0</v>
      </c>
      <c r="BS26" s="967">
        <f ca="1">50%*(SUM(OFFSET(BD26,0,0,-Controle!$J$152,1)+OFFSET(BM26,0,0,-Controle!$J$152,1))*(1-Controle!$D$93))</f>
        <v>-369034.02901920094</v>
      </c>
      <c r="BT26" s="967">
        <f t="shared" ca="1" si="65"/>
        <v>0</v>
      </c>
      <c r="BU26" s="967">
        <f ca="1">MAX(0,(FC26+EU26)*((Aux_Inflação!$V28^(Controle!$J$152))-1))</f>
        <v>37866254.866659373</v>
      </c>
      <c r="BV26" s="953">
        <f ca="1">-(Controle!$J$150=1)*($C26&gt;=Controle!$J$151)*COUNTIF(Controle!$K$150:$K$153,MONTH($C26))*(MIN(MIN(MAX(BS26,BT26,0),BU26),BQ26))</f>
        <v>0</v>
      </c>
      <c r="BW26" s="953">
        <v>0</v>
      </c>
      <c r="BX26" s="968">
        <f t="shared" ca="1" si="23"/>
        <v>0</v>
      </c>
      <c r="BY26" s="433">
        <f t="shared" si="24"/>
        <v>0</v>
      </c>
      <c r="BZ26" s="56"/>
      <c r="CA26" s="981">
        <f t="shared" ca="1" si="25"/>
        <v>-811063.80004219979</v>
      </c>
      <c r="CB26" s="56"/>
      <c r="CC26" s="432">
        <f ca="1">IF($D26="Real",Tributos!CM28+Tributos!CP28,Tributos!FH28)</f>
        <v>275761.69201434776</v>
      </c>
      <c r="CD26" s="961">
        <f ca="1">IF($D26="Real",Tributos!CN28,Tributos!FI28)</f>
        <v>0</v>
      </c>
      <c r="CE26" s="433">
        <f t="shared" ca="1" si="26"/>
        <v>275761.69201434776</v>
      </c>
      <c r="CF26" s="54"/>
      <c r="CG26" s="981">
        <f t="shared" ca="1" si="27"/>
        <v>-535302.10802785202</v>
      </c>
      <c r="CH26" s="56"/>
      <c r="CI26" s="429">
        <f t="shared" ca="1" si="28"/>
        <v>-341192.93827853206</v>
      </c>
      <c r="CJ26" s="56"/>
      <c r="CK26" s="432">
        <f t="shared" si="29"/>
        <v>465258.41254651587</v>
      </c>
      <c r="CL26" s="213">
        <f t="shared" si="30"/>
        <v>0</v>
      </c>
      <c r="CM26" s="213"/>
      <c r="CN26" s="213">
        <f ca="1">IF($D26="Real",SUM(Tributos!DK28:DL28),Tributos!FK28)</f>
        <v>0</v>
      </c>
      <c r="CO26" s="499">
        <f t="shared" si="31"/>
        <v>0</v>
      </c>
      <c r="CP26" s="499">
        <f>+'Receitas e Despesas'!Y25-'Receitas e Despesas'!G25</f>
        <v>0</v>
      </c>
      <c r="CQ26" s="499">
        <f t="shared" ca="1" si="61"/>
        <v>0</v>
      </c>
      <c r="CR26" s="499">
        <f ca="1">-('Receitas e Despesas'!BD25-'Receitas e Despesas'!AQ25)</f>
        <v>0</v>
      </c>
      <c r="CS26" s="499">
        <f>-('Receitas e Despesas'!BT25-'Receitas e Despesas'!BQ25)</f>
        <v>0</v>
      </c>
      <c r="CT26" s="499">
        <f t="shared" ca="1" si="32"/>
        <v>0</v>
      </c>
      <c r="CU26" s="499">
        <f ca="1">Z26/30*Controle!D$212*Aux_Inflação!$Y23</f>
        <v>193051.44170959434</v>
      </c>
      <c r="CV26" s="499">
        <f>AA26/30*Controle!E$212*Aux_Inflação!$Y23</f>
        <v>3668.8416555966123</v>
      </c>
      <c r="CW26" s="499">
        <f>AB26/30*Controle!F$212*Aux_Inflação!$Y23</f>
        <v>0</v>
      </c>
      <c r="CX26" s="499">
        <f ca="1">-CN26/30*Controle!G$212*Aux_Inflação!$Y23</f>
        <v>0</v>
      </c>
      <c r="CY26" s="213">
        <f t="shared" ca="1" si="62"/>
        <v>0</v>
      </c>
      <c r="CZ26" s="433">
        <f t="shared" ca="1" si="33"/>
        <v>465258.41254651587</v>
      </c>
      <c r="DA26" s="56"/>
      <c r="DB26" s="429">
        <f t="shared" ca="1" si="34"/>
        <v>124065.47426798381</v>
      </c>
      <c r="DC26" s="56"/>
      <c r="DD26" s="435">
        <f ca="1">IF($D26="Real",Tributos!EI28,CN26)</f>
        <v>0</v>
      </c>
      <c r="DE26" s="213">
        <f t="shared" ca="1" si="35"/>
        <v>196720.28336519096</v>
      </c>
      <c r="DF26" s="499">
        <f t="shared" ca="1" si="36"/>
        <v>193051.44170959434</v>
      </c>
      <c r="DG26" s="499">
        <f t="shared" si="37"/>
        <v>3668.8416555966123</v>
      </c>
      <c r="DH26" s="499">
        <f t="shared" si="38"/>
        <v>0</v>
      </c>
      <c r="DI26" s="499">
        <f ca="1">-Tributos!EI28/30*Controle!G$212*Aux_Inflação!$Y29</f>
        <v>0</v>
      </c>
      <c r="DJ26" s="212">
        <f ca="1">IF(C26&gt;=Painel!$D$11,+CO26+CQ26-DE26,+CO26+CQ26+(DE26-DE25))</f>
        <v>0</v>
      </c>
      <c r="DK26" s="433">
        <f t="shared" ca="1" si="39"/>
        <v>124065.47426798381</v>
      </c>
      <c r="DL26" s="56"/>
      <c r="DM26" s="432">
        <f>-'U&amp;F Projeto'!BE25</f>
        <v>-2048013.5046490063</v>
      </c>
      <c r="DN26" s="961">
        <f>-'U&amp;F Projeto'!BF25</f>
        <v>-4886158.7618463337</v>
      </c>
      <c r="DO26" s="961">
        <f>-'U&amp;F Projeto'!BG25</f>
        <v>-1707688.5808124859</v>
      </c>
      <c r="DP26" s="961">
        <f>-'U&amp;F Projeto'!BH25</f>
        <v>0</v>
      </c>
      <c r="DQ26" s="213">
        <f>-'U&amp;F Projeto'!BI25</f>
        <v>0</v>
      </c>
      <c r="DR26" s="433">
        <f t="shared" si="40"/>
        <v>-8641860.8473078255</v>
      </c>
      <c r="DS26" s="56"/>
      <c r="DT26" s="429">
        <f t="shared" ca="1" si="41"/>
        <v>-8517795.3730398417</v>
      </c>
      <c r="DU26" s="56"/>
      <c r="DV26" s="432">
        <f>Dívidas!KQ25</f>
        <v>6913488.6778462604</v>
      </c>
      <c r="DW26" s="213">
        <f ca="1">-Dívidas!KP25</f>
        <v>-479802.73194601526</v>
      </c>
      <c r="DX26" s="213">
        <f ca="1">-Dívidas!KO25</f>
        <v>0</v>
      </c>
      <c r="DY26" s="433">
        <f t="shared" ca="1" si="42"/>
        <v>6433685.9459002446</v>
      </c>
      <c r="DZ26" s="56"/>
      <c r="EA26" s="429">
        <f t="shared" ca="1" si="43"/>
        <v>-2084109.427139597</v>
      </c>
      <c r="EB26" s="56"/>
      <c r="EC26" s="432">
        <f>SUMIF(Controle!$E$293:$BY$293,$C26,Controle!$E$294:$BY$294)+EC25</f>
        <v>20000000</v>
      </c>
      <c r="ED26" s="556">
        <f ca="1">MAX(0,EC26-SUM(ED$8:EE25))</f>
        <v>0</v>
      </c>
      <c r="EE26" s="213">
        <f t="shared" ca="1" si="66"/>
        <v>2076521.2074984433</v>
      </c>
      <c r="EF26" s="213">
        <f ca="1">IF(C26&lt;=Controle!$D$11,IF((DB26+DR26+DY26+ED26+EP26-FK26+FN25)&lt;Controle!$E$166,Controle!$E$166-(DB26+DR26+DY26+ED26+EP26-FK26+FN25),0),IF((DB26+DR26+DY26+ED26+EP26-FK26+FN25)&lt;0,-((DB26+DR26+DY26+ED26+EP26-FK26+FN25)),0))</f>
        <v>2076521.2074984433</v>
      </c>
      <c r="EG26" s="433">
        <f t="shared" ca="1" si="45"/>
        <v>2076521.2074984433</v>
      </c>
      <c r="EH26" s="56"/>
      <c r="EI26" s="432">
        <f ca="1">IF(SUM(FN25+FJ25)&gt;0,SUM(FN25+FJ25)*(Aux_Inflação!$U23-1),0)*Controle!$D$278</f>
        <v>10416.224627527559</v>
      </c>
      <c r="EJ26" s="213">
        <f ca="1">Tributos!CE28</f>
        <v>-2343.650541193701</v>
      </c>
      <c r="EK26" s="213">
        <f t="shared" ca="1" si="46"/>
        <v>-484.35444518003152</v>
      </c>
      <c r="EL26" s="213">
        <f t="shared" ca="1" si="47"/>
        <v>0</v>
      </c>
      <c r="EM26" s="213">
        <f ca="1">-SUM(Dívidas!LB25:LC25)</f>
        <v>0</v>
      </c>
      <c r="EN26" s="213">
        <f t="shared" si="48"/>
        <v>0</v>
      </c>
      <c r="EO26" s="213"/>
      <c r="EP26" s="433">
        <f t="shared" ca="1" si="49"/>
        <v>7588.2196411538262</v>
      </c>
      <c r="EQ26" s="56"/>
      <c r="ER26" s="442">
        <f t="shared" ca="1" si="63"/>
        <v>1.255102688446641E-10</v>
      </c>
      <c r="ES26" s="56"/>
      <c r="ET26" s="443">
        <f t="shared" ca="1" si="50"/>
        <v>-535302.10802785202</v>
      </c>
      <c r="EU26" s="215">
        <f ca="1">IF($C26&lt;&gt;Controle!$D$11,(IF($CG26&gt;0,$CG26*Controle!$J$164,0)*IF(SUM(EU$7:EU25)&gt;=FC25*Controle!$J$163,0,1)+IF(SUM(EU$7:$EU25)&gt;=FC25*Controle!$J$163,-(SUM(EU$7:EU25)-FC25*Controle!$J$163),0))*Controle!$J$162,-SUM($EU$7:EU25))</f>
        <v>0</v>
      </c>
      <c r="EV26" s="215">
        <f t="shared" ca="1" si="51"/>
        <v>-535302.10802785202</v>
      </c>
      <c r="EW26" s="215">
        <f t="shared" ca="1" si="52"/>
        <v>-8126433.0085229073</v>
      </c>
      <c r="EX26" s="215">
        <f t="shared" ca="1" si="53"/>
        <v>-8126433.0085229073</v>
      </c>
      <c r="EY26" s="216">
        <f>IF(C26&gt;Controle!$D$11,0,IF(C26&lt;=Controle!$E$150,Controle!$F$150,IF(C26&lt;=Controle!$E$151,Controle!$F$151,Controle!$F$152)))</f>
        <v>0</v>
      </c>
      <c r="EZ26" s="215">
        <f ca="1">IF(C26&gt;Controle!$D$11,0,IF($C26&lt;=Controle!$E$163,$FN25-IF($C26&lt;Controle!$E$163,Controle!$E$162,0)+SUM(ER26,-FK26,BY26),0))</f>
        <v>-13000000</v>
      </c>
      <c r="FA26" s="213">
        <f ca="1">IF(AND(FR26&gt;0,FR26&lt;1.2),0,IF(OR(COUNTIF(Controle!$E$156:$E$159,MONTH($C26))&gt;0,$C26=Controle!$D$11),1,0)*IF(EW26&gt;0,IF(EW26&gt;EZ26,IF(EZ26&gt;0,-EZ26,0),-EW26),0)*EY26*IF($C26&gt;Controle!$D$11,0,1))</f>
        <v>0</v>
      </c>
      <c r="FB26" s="213">
        <f ca="1">+IF(AND($C26=DATE(YEAR(Controle!$D$11),MONTH(Controle!$D$11),1),EZ26&gt;0),-EZ26-FA26,0)</f>
        <v>0</v>
      </c>
      <c r="FC26" s="215">
        <f ca="1">IF(C26&gt;Controle!$D$11,0,SUM(EG$7:$EG26)+SUM(FE$8:$FE26))</f>
        <v>47217100.779285848</v>
      </c>
      <c r="FD26" s="215">
        <f>IF($C26&gt;=Controle!$K$158,1,0)*Controle!$K$156</f>
        <v>0</v>
      </c>
      <c r="FE26" s="213">
        <f ca="1">COUNTIF(Controle!$J$157:$K$157,MONTH($C26))*IF(AND(EZ26&gt;0,EZ26&gt;MAX(EW26,0)),-IF(EZ26-MAX(EW26,0)&gt;FC25,IF(FC25&lt;=Controle!$K$159,0,FC25-Controle!$K$159),MIN(EZ26-MAX(EW26,0),FC25-Controle!$K$159)),0)*FD26*IF($C26&gt;=Controle!$D$11,0,1)</f>
        <v>0</v>
      </c>
      <c r="FF26" s="214">
        <f t="shared" ca="1" si="54"/>
        <v>0</v>
      </c>
      <c r="FG26" s="214">
        <f t="shared" si="55"/>
        <v>0</v>
      </c>
      <c r="FH26" s="433">
        <f t="shared" ca="1" si="56"/>
        <v>0</v>
      </c>
      <c r="FI26" s="54"/>
      <c r="FJ26" s="444">
        <f ca="1">Dívidas!KL24</f>
        <v>0</v>
      </c>
      <c r="FK26" s="445">
        <f t="shared" ca="1" si="57"/>
        <v>0</v>
      </c>
      <c r="FL26" s="56"/>
      <c r="FM26" s="446">
        <f t="shared" ca="1" si="58"/>
        <v>1.255102688446641E-10</v>
      </c>
      <c r="FN26" s="447">
        <f t="shared" ca="1" si="59"/>
        <v>5000000</v>
      </c>
      <c r="FO26" s="213"/>
      <c r="FP26" s="56"/>
      <c r="FQ26" s="56"/>
      <c r="FR26" s="414">
        <v>1.2</v>
      </c>
      <c r="FS26" s="49"/>
    </row>
    <row r="27" spans="1:175" ht="15" customHeight="1">
      <c r="A27" s="118"/>
      <c r="B27" s="322">
        <f t="shared" si="11"/>
        <v>2027</v>
      </c>
      <c r="C27" s="528">
        <f>Aux_Inflação!C24</f>
        <v>46569</v>
      </c>
      <c r="D27" s="528" t="str">
        <f>INDEX(Controle!$118:$118,MATCH($B27,Controle!$116:$116,0))</f>
        <v>Real</v>
      </c>
      <c r="E27" s="367">
        <f>Aux_Indices!D24</f>
        <v>2</v>
      </c>
      <c r="F27" s="54"/>
      <c r="G27" s="435">
        <f t="shared" si="12"/>
        <v>8641860.8473078255</v>
      </c>
      <c r="H27" s="952">
        <f>('U&amp;F Projeto'!P26-'U&amp;F Projeto'!U26)*(1+Controle!$D$142)</f>
        <v>8641860.8473078255</v>
      </c>
      <c r="I27" s="953">
        <f>'Receitas e Despesas'!H26</f>
        <v>1208175.307288514</v>
      </c>
      <c r="J27" s="953">
        <f>'Receitas e Despesas'!I26</f>
        <v>547388.08344895684</v>
      </c>
      <c r="K27" s="953">
        <f>'Receitas e Despesas'!J26</f>
        <v>406263.59866172425</v>
      </c>
      <c r="L27" s="953">
        <f>'Receitas e Despesas'!K26</f>
        <v>469403.64080539456</v>
      </c>
      <c r="M27" s="953">
        <f>'Receitas e Despesas'!L26</f>
        <v>1037611.025392022</v>
      </c>
      <c r="N27" s="953">
        <f>'Receitas e Despesas'!M26</f>
        <v>0</v>
      </c>
      <c r="O27" s="953">
        <f>'Receitas e Despesas'!N26</f>
        <v>0</v>
      </c>
      <c r="P27" s="953">
        <f>'Receitas e Despesas'!O26</f>
        <v>0</v>
      </c>
      <c r="Q27" s="953">
        <f>'Receitas e Despesas'!P26</f>
        <v>0</v>
      </c>
      <c r="R27" s="953">
        <f>'Receitas e Despesas'!Q26</f>
        <v>0</v>
      </c>
      <c r="S27" s="953">
        <f>'Receitas e Despesas'!R26</f>
        <v>24163.50614577028</v>
      </c>
      <c r="T27" s="953">
        <f>'Receitas e Despesas'!S26</f>
        <v>10947.761668979138</v>
      </c>
      <c r="U27" s="953">
        <f>'Receitas e Despesas'!T26</f>
        <v>8125.2719732344849</v>
      </c>
      <c r="V27" s="953">
        <f>'Receitas e Despesas'!U26</f>
        <v>9388.0728161078914</v>
      </c>
      <c r="W27" s="953">
        <f>'Receitas e Despesas'!V26</f>
        <v>20752.22050784044</v>
      </c>
      <c r="X27" s="980">
        <f t="shared" si="13"/>
        <v>12384079.336016368</v>
      </c>
      <c r="Y27" s="55"/>
      <c r="Z27" s="955">
        <f ca="1">Tributos!BY29</f>
        <v>193051.44170959434</v>
      </c>
      <c r="AA27" s="956">
        <f>Tributos!CA29</f>
        <v>3668.8416555966123</v>
      </c>
      <c r="AB27" s="956">
        <f>Tributos!CB29</f>
        <v>0</v>
      </c>
      <c r="AC27" s="433">
        <f t="shared" ca="1" si="14"/>
        <v>196720.28336519096</v>
      </c>
      <c r="AD27" s="56"/>
      <c r="AE27" s="981">
        <f t="shared" ca="1" si="15"/>
        <v>12187359.052651178</v>
      </c>
      <c r="AF27" s="56"/>
      <c r="AG27" s="432">
        <f>'Receitas e Despesas'!AR26</f>
        <v>447426.74368834455</v>
      </c>
      <c r="AH27" s="961">
        <f>'Receitas e Despesas'!AS26</f>
        <v>838741.8419484481</v>
      </c>
      <c r="AI27" s="961">
        <f>'Receitas e Despesas'!AT26</f>
        <v>751634.11</v>
      </c>
      <c r="AJ27" s="961">
        <f>'Receitas e Despesas'!AU26</f>
        <v>131261.03881338672</v>
      </c>
      <c r="AK27" s="961">
        <f>'Receitas e Despesas'!AV26</f>
        <v>311611.76087301876</v>
      </c>
      <c r="AL27" s="961">
        <f>'Receitas e Despesas'!AW26</f>
        <v>209046.41336090848</v>
      </c>
      <c r="AM27" s="961">
        <f>'Receitas e Despesas'!AX26</f>
        <v>127457.86379656708</v>
      </c>
      <c r="AN27" s="961">
        <f ca="1">'Receitas e Despesas'!AY26</f>
        <v>18711.092443542719</v>
      </c>
      <c r="AO27" s="961">
        <f ca="1">'Receitas e Despesas'!AZ26</f>
        <v>74844.369774170875</v>
      </c>
      <c r="AP27" s="961">
        <f>'Receitas e Despesas'!BA26</f>
        <v>374221.84887085442</v>
      </c>
      <c r="AQ27" s="961">
        <f>'Receitas e Despesas'!BB26</f>
        <v>80342.370175500007</v>
      </c>
      <c r="AR27" s="433">
        <f t="shared" ca="1" si="60"/>
        <v>3365299.4537447412</v>
      </c>
      <c r="AS27" s="56"/>
      <c r="AT27" s="962">
        <f>'Receitas e Despesas'!BQ26</f>
        <v>56133.27733062816</v>
      </c>
      <c r="AU27" s="56"/>
      <c r="AV27" s="962">
        <f t="shared" si="16"/>
        <v>8641860.8473078255</v>
      </c>
      <c r="AW27" s="56"/>
      <c r="AX27" s="981">
        <f t="shared" ca="1" si="17"/>
        <v>124065.47426798381</v>
      </c>
      <c r="AY27" s="56"/>
      <c r="AZ27" s="981">
        <f t="shared" ca="1" si="18"/>
        <v>124065.47426798381</v>
      </c>
      <c r="BA27" s="56"/>
      <c r="BB27" s="981">
        <f>-IFRS!AY27</f>
        <v>-465258.41254651587</v>
      </c>
      <c r="BC27" s="56"/>
      <c r="BD27" s="981">
        <f t="shared" ca="1" si="19"/>
        <v>-341192.93827853206</v>
      </c>
      <c r="BE27" s="56"/>
      <c r="BF27" s="432">
        <f ca="1">EI27-IFRS!O27</f>
        <v>10416.224627527559</v>
      </c>
      <c r="BG27" s="961">
        <f ca="1">-Tributos!BV29</f>
        <v>-484.35444518003152</v>
      </c>
      <c r="BH27" s="956">
        <f>-SUM(Dívidas!KU26:KU26)</f>
        <v>0</v>
      </c>
      <c r="BI27" s="956">
        <f ca="1">-Dívidas!KZ26</f>
        <v>0</v>
      </c>
      <c r="BJ27" s="953">
        <f ca="1">-IF($C27&lt;Controle!$D$144,(Dívidas!LS26+Dívidas!LT26),(Dívidas!LS26+Dívidas!LT26+Dívidas!LU26))</f>
        <v>-513471.53254732233</v>
      </c>
      <c r="BK27" s="953">
        <f ca="1">-SUM(Dívidas!LB26:LC26)</f>
        <v>0</v>
      </c>
      <c r="BL27" s="952">
        <f>-IFRS!Z27</f>
        <v>0</v>
      </c>
      <c r="BM27" s="433">
        <f t="shared" ca="1" si="20"/>
        <v>-503539.66236497479</v>
      </c>
      <c r="BN27" s="114"/>
      <c r="BO27" s="981">
        <f t="shared" ca="1" si="21"/>
        <v>-844732.60064350686</v>
      </c>
      <c r="BP27" s="56"/>
      <c r="BQ27" s="966">
        <f t="shared" ca="1" si="22"/>
        <v>0</v>
      </c>
      <c r="BR27" s="967">
        <f t="shared" ca="1" si="64"/>
        <v>0</v>
      </c>
      <c r="BS27" s="967">
        <f ca="1">50%*(SUM(OFFSET(BD27,0,0,-Controle!$J$152,1)+OFFSET(BM27,0,0,-Controle!$J$152,1))*(1-Controle!$D$93))</f>
        <v>-384353.33329279564</v>
      </c>
      <c r="BT27" s="967">
        <f t="shared" ca="1" si="65"/>
        <v>0</v>
      </c>
      <c r="BU27" s="967">
        <f ca="1">MAX(0,(FC27+EU27)*((Aux_Inflação!$V29^(Controle!$J$152))-1))</f>
        <v>39558544.129341878</v>
      </c>
      <c r="BV27" s="953">
        <f ca="1">-(Controle!$J$150=1)*($C27&gt;=Controle!$J$151)*COUNTIF(Controle!$K$150:$K$153,MONTH($C27))*(MIN(MIN(MAX(BS27,BT27,0),BU27),BQ27))</f>
        <v>0</v>
      </c>
      <c r="BW27" s="953">
        <v>0</v>
      </c>
      <c r="BX27" s="968">
        <f t="shared" ca="1" si="23"/>
        <v>0</v>
      </c>
      <c r="BY27" s="433">
        <f t="shared" si="24"/>
        <v>0</v>
      </c>
      <c r="BZ27" s="56"/>
      <c r="CA27" s="981">
        <f t="shared" ca="1" si="25"/>
        <v>-844732.60064350686</v>
      </c>
      <c r="CB27" s="56"/>
      <c r="CC27" s="432">
        <f ca="1">IF($D27="Real",Tributos!CM29+Tributos!CP29,Tributos!FH29)</f>
        <v>287209.08421879169</v>
      </c>
      <c r="CD27" s="961">
        <f ca="1">IF($D27="Real",Tributos!CN29,Tributos!FI29)</f>
        <v>0</v>
      </c>
      <c r="CE27" s="433">
        <f t="shared" ca="1" si="26"/>
        <v>287209.08421879169</v>
      </c>
      <c r="CF27" s="54"/>
      <c r="CG27" s="981">
        <f t="shared" ca="1" si="27"/>
        <v>-557523.51642471517</v>
      </c>
      <c r="CH27" s="56"/>
      <c r="CI27" s="429">
        <f t="shared" ca="1" si="28"/>
        <v>-341192.93827853206</v>
      </c>
      <c r="CJ27" s="56"/>
      <c r="CK27" s="432">
        <f t="shared" si="29"/>
        <v>465258.41254651587</v>
      </c>
      <c r="CL27" s="213">
        <f t="shared" si="30"/>
        <v>0</v>
      </c>
      <c r="CM27" s="213"/>
      <c r="CN27" s="213">
        <f ca="1">IF($D27="Real",SUM(Tributos!DK29:DL29),Tributos!FK29)</f>
        <v>0</v>
      </c>
      <c r="CO27" s="499">
        <f t="shared" si="31"/>
        <v>0</v>
      </c>
      <c r="CP27" s="499">
        <f>+'Receitas e Despesas'!Y26-'Receitas e Despesas'!G26</f>
        <v>0</v>
      </c>
      <c r="CQ27" s="499">
        <f t="shared" ca="1" si="61"/>
        <v>0</v>
      </c>
      <c r="CR27" s="499">
        <f ca="1">-('Receitas e Despesas'!BD26-'Receitas e Despesas'!AQ26)</f>
        <v>0</v>
      </c>
      <c r="CS27" s="499">
        <f>-('Receitas e Despesas'!BT26-'Receitas e Despesas'!BQ26)</f>
        <v>0</v>
      </c>
      <c r="CT27" s="499">
        <f t="shared" ca="1" si="32"/>
        <v>0</v>
      </c>
      <c r="CU27" s="499">
        <f ca="1">Z27/30*Controle!D$212*Aux_Inflação!$Y24</f>
        <v>193051.44170959434</v>
      </c>
      <c r="CV27" s="499">
        <f>AA27/30*Controle!E$212*Aux_Inflação!$Y24</f>
        <v>3668.8416555966123</v>
      </c>
      <c r="CW27" s="499">
        <f>AB27/30*Controle!F$212*Aux_Inflação!$Y24</f>
        <v>0</v>
      </c>
      <c r="CX27" s="499">
        <f ca="1">-CN27/30*Controle!G$212*Aux_Inflação!$Y24</f>
        <v>0</v>
      </c>
      <c r="CY27" s="213">
        <f t="shared" ca="1" si="62"/>
        <v>0</v>
      </c>
      <c r="CZ27" s="433">
        <f t="shared" ca="1" si="33"/>
        <v>465258.41254651587</v>
      </c>
      <c r="DA27" s="56"/>
      <c r="DB27" s="429">
        <f t="shared" ca="1" si="34"/>
        <v>124065.47426798381</v>
      </c>
      <c r="DC27" s="56"/>
      <c r="DD27" s="435">
        <f ca="1">IF($D27="Real",Tributos!EI29,CN27)</f>
        <v>0</v>
      </c>
      <c r="DE27" s="213">
        <f t="shared" ca="1" si="35"/>
        <v>196720.28336519096</v>
      </c>
      <c r="DF27" s="499">
        <f t="shared" ca="1" si="36"/>
        <v>193051.44170959434</v>
      </c>
      <c r="DG27" s="499">
        <f t="shared" si="37"/>
        <v>3668.8416555966123</v>
      </c>
      <c r="DH27" s="499">
        <f t="shared" si="38"/>
        <v>0</v>
      </c>
      <c r="DI27" s="499">
        <f ca="1">-Tributos!EI29/30*Controle!G$212*Aux_Inflação!$Y30</f>
        <v>0</v>
      </c>
      <c r="DJ27" s="212">
        <f ca="1">IF(C27&gt;=Painel!$D$11,+CO27+CQ27-DE27,+CO27+CQ27+(DE27-DE26))</f>
        <v>0</v>
      </c>
      <c r="DK27" s="433">
        <f t="shared" ca="1" si="39"/>
        <v>124065.47426798381</v>
      </c>
      <c r="DL27" s="56"/>
      <c r="DM27" s="432">
        <f>-'U&amp;F Projeto'!BE26</f>
        <v>-2048013.5046490063</v>
      </c>
      <c r="DN27" s="961">
        <f>-'U&amp;F Projeto'!BF26</f>
        <v>-4886158.7618463337</v>
      </c>
      <c r="DO27" s="961">
        <f>-'U&amp;F Projeto'!BG26</f>
        <v>-1707688.5808124859</v>
      </c>
      <c r="DP27" s="961">
        <f>-'U&amp;F Projeto'!BH26</f>
        <v>0</v>
      </c>
      <c r="DQ27" s="213">
        <f>-'U&amp;F Projeto'!BI26</f>
        <v>0</v>
      </c>
      <c r="DR27" s="433">
        <f t="shared" si="40"/>
        <v>-8641860.8473078255</v>
      </c>
      <c r="DS27" s="56"/>
      <c r="DT27" s="429">
        <f t="shared" ca="1" si="41"/>
        <v>-8517795.3730398417</v>
      </c>
      <c r="DU27" s="56"/>
      <c r="DV27" s="432">
        <f>Dívidas!KQ26</f>
        <v>6913488.6778462604</v>
      </c>
      <c r="DW27" s="213">
        <f ca="1">-Dívidas!KP26</f>
        <v>-513471.53254732233</v>
      </c>
      <c r="DX27" s="213">
        <f ca="1">-Dívidas!KO26</f>
        <v>0</v>
      </c>
      <c r="DY27" s="433">
        <f t="shared" ca="1" si="42"/>
        <v>6400017.1452989383</v>
      </c>
      <c r="DZ27" s="56"/>
      <c r="EA27" s="429">
        <f t="shared" ca="1" si="43"/>
        <v>-2117778.2277409034</v>
      </c>
      <c r="EB27" s="56"/>
      <c r="EC27" s="432">
        <f>SUMIF(Controle!$E$293:$BY$293,$C27,Controle!$E$294:$BY$294)+EC26</f>
        <v>20000000</v>
      </c>
      <c r="ED27" s="556">
        <f ca="1">MAX(0,EC27-SUM(ED$8:EE26))</f>
        <v>0</v>
      </c>
      <c r="EE27" s="213">
        <f t="shared" ca="1" si="66"/>
        <v>2110190.0080997497</v>
      </c>
      <c r="EF27" s="213">
        <f ca="1">IF(C27&lt;=Controle!$D$11,IF((DB27+DR27+DY27+ED27+EP27-FK27+FN26)&lt;Controle!$E$166,Controle!$E$166-(DB27+DR27+DY27+ED27+EP27-FK27+FN26),0),IF((DB27+DR27+DY27+ED27+EP27-FK27+FN26)&lt;0,-((DB27+DR27+DY27+ED27+EP27-FK27+FN26)),0))</f>
        <v>2110190.0080997497</v>
      </c>
      <c r="EG27" s="433">
        <f t="shared" ca="1" si="45"/>
        <v>2110190.0080997497</v>
      </c>
      <c r="EH27" s="56"/>
      <c r="EI27" s="432">
        <f ca="1">IF(SUM(FN26+FJ26)&gt;0,SUM(FN26+FJ26)*(Aux_Inflação!$U24-1),0)*Controle!$D$278</f>
        <v>10416.224627527559</v>
      </c>
      <c r="EJ27" s="213">
        <f ca="1">Tributos!CE29</f>
        <v>-2343.650541193701</v>
      </c>
      <c r="EK27" s="213">
        <f t="shared" ca="1" si="46"/>
        <v>-484.35444518003152</v>
      </c>
      <c r="EL27" s="213">
        <f t="shared" ca="1" si="47"/>
        <v>0</v>
      </c>
      <c r="EM27" s="213">
        <f ca="1">-SUM(Dívidas!LB26:LC26)</f>
        <v>0</v>
      </c>
      <c r="EN27" s="213">
        <f t="shared" si="48"/>
        <v>0</v>
      </c>
      <c r="EO27" s="213"/>
      <c r="EP27" s="433">
        <f t="shared" ca="1" si="49"/>
        <v>7588.2196411538262</v>
      </c>
      <c r="EQ27" s="56"/>
      <c r="ER27" s="442">
        <f t="shared" ca="1" si="63"/>
        <v>1.255102688446641E-10</v>
      </c>
      <c r="ES27" s="56"/>
      <c r="ET27" s="443">
        <f t="shared" ca="1" si="50"/>
        <v>-557523.51642471517</v>
      </c>
      <c r="EU27" s="215">
        <f ca="1">IF($C27&lt;&gt;Controle!$D$11,(IF($CG27&gt;0,$CG27*Controle!$J$164,0)*IF(SUM(EU$7:EU26)&gt;=FC26*Controle!$J$163,0,1)+IF(SUM(EU$7:$EU26)&gt;=FC26*Controle!$J$163,-(SUM(EU$7:EU26)-FC26*Controle!$J$163),0))*Controle!$J$162,-SUM($EU$7:EU26))</f>
        <v>0</v>
      </c>
      <c r="EV27" s="215">
        <f t="shared" ca="1" si="51"/>
        <v>-557523.51642471517</v>
      </c>
      <c r="EW27" s="215">
        <f t="shared" ca="1" si="52"/>
        <v>-8683956.5249476228</v>
      </c>
      <c r="EX27" s="215">
        <f t="shared" ca="1" si="53"/>
        <v>-8683956.5249476228</v>
      </c>
      <c r="EY27" s="216">
        <f>IF(C27&gt;Controle!$D$11,0,IF(C27&lt;=Controle!$E$150,Controle!$F$150,IF(C27&lt;=Controle!$E$151,Controle!$F$151,Controle!$F$152)))</f>
        <v>0</v>
      </c>
      <c r="EZ27" s="215">
        <f ca="1">IF(C27&gt;Controle!$D$11,0,IF($C27&lt;=Controle!$E$163,$FN26-IF($C27&lt;Controle!$E$163,Controle!$E$162,0)+SUM(ER27,-FK27,BY27),0))</f>
        <v>-13000000</v>
      </c>
      <c r="FA27" s="213">
        <f ca="1">IF(AND(FR27&gt;0,FR27&lt;1.2),0,IF(OR(COUNTIF(Controle!$E$156:$E$159,MONTH($C27))&gt;0,$C27=Controle!$D$11),1,0)*IF(EW27&gt;0,IF(EW27&gt;EZ27,IF(EZ27&gt;0,-EZ27,0),-EW27),0)*EY27*IF($C27&gt;Controle!$D$11,0,1))</f>
        <v>0</v>
      </c>
      <c r="FB27" s="213">
        <f ca="1">+IF(AND($C27=DATE(YEAR(Controle!$D$11),MONTH(Controle!$D$11),1),EZ27&gt;0),-EZ27-FA27,0)</f>
        <v>0</v>
      </c>
      <c r="FC27" s="215">
        <f ca="1">IF(C27&gt;Controle!$D$11,0,SUM(EG$7:$EG27)+SUM(FE$8:$FE27))</f>
        <v>49327290.787385598</v>
      </c>
      <c r="FD27" s="215">
        <f>IF($C27&gt;=Controle!$K$158,1,0)*Controle!$K$156</f>
        <v>0</v>
      </c>
      <c r="FE27" s="213">
        <f ca="1">COUNTIF(Controle!$J$157:$K$157,MONTH($C27))*IF(AND(EZ27&gt;0,EZ27&gt;MAX(EW27,0)),-IF(EZ27-MAX(EW27,0)&gt;FC26,IF(FC26&lt;=Controle!$K$159,0,FC26-Controle!$K$159),MIN(EZ27-MAX(EW27,0),FC26-Controle!$K$159)),0)*FD27*IF($C27&gt;=Controle!$D$11,0,1)</f>
        <v>0</v>
      </c>
      <c r="FF27" s="214">
        <f t="shared" ca="1" si="54"/>
        <v>0</v>
      </c>
      <c r="FG27" s="214">
        <f t="shared" si="55"/>
        <v>0</v>
      </c>
      <c r="FH27" s="433">
        <f t="shared" ca="1" si="56"/>
        <v>0</v>
      </c>
      <c r="FI27" s="54"/>
      <c r="FJ27" s="444">
        <f ca="1">Dívidas!KL25</f>
        <v>0</v>
      </c>
      <c r="FK27" s="445">
        <f t="shared" ca="1" si="57"/>
        <v>0</v>
      </c>
      <c r="FL27" s="56"/>
      <c r="FM27" s="446">
        <f t="shared" ca="1" si="58"/>
        <v>1.255102688446641E-10</v>
      </c>
      <c r="FN27" s="447">
        <f t="shared" ca="1" si="59"/>
        <v>5000000</v>
      </c>
      <c r="FO27" s="213"/>
      <c r="FP27" s="56"/>
      <c r="FQ27" s="56"/>
      <c r="FR27" s="414">
        <v>1.2</v>
      </c>
      <c r="FS27" s="49"/>
    </row>
    <row r="28" spans="1:175" ht="15" customHeight="1">
      <c r="A28" s="118"/>
      <c r="B28" s="322">
        <f t="shared" si="11"/>
        <v>2027</v>
      </c>
      <c r="C28" s="528">
        <f>Aux_Inflação!C25</f>
        <v>46600</v>
      </c>
      <c r="D28" s="528" t="str">
        <f>INDEX(Controle!$118:$118,MATCH($B28,Controle!$116:$116,0))</f>
        <v>Real</v>
      </c>
      <c r="E28" s="367">
        <f>Aux_Indices!D25</f>
        <v>2</v>
      </c>
      <c r="F28" s="54"/>
      <c r="G28" s="435">
        <f t="shared" si="12"/>
        <v>8641860.8473078255</v>
      </c>
      <c r="H28" s="952">
        <f>('U&amp;F Projeto'!P27-'U&amp;F Projeto'!U27)*(1+Controle!$D$142)</f>
        <v>8641860.8473078255</v>
      </c>
      <c r="I28" s="953">
        <f>'Receitas e Despesas'!H27</f>
        <v>1208175.307288514</v>
      </c>
      <c r="J28" s="953">
        <f>'Receitas e Despesas'!I27</f>
        <v>547388.08344895684</v>
      </c>
      <c r="K28" s="953">
        <f>'Receitas e Despesas'!J27</f>
        <v>406263.59866172425</v>
      </c>
      <c r="L28" s="953">
        <f>'Receitas e Despesas'!K27</f>
        <v>469403.64080539456</v>
      </c>
      <c r="M28" s="953">
        <f>'Receitas e Despesas'!L27</f>
        <v>1037611.025392022</v>
      </c>
      <c r="N28" s="953">
        <f>'Receitas e Despesas'!M27</f>
        <v>0</v>
      </c>
      <c r="O28" s="953">
        <f>'Receitas e Despesas'!N27</f>
        <v>0</v>
      </c>
      <c r="P28" s="953">
        <f>'Receitas e Despesas'!O27</f>
        <v>0</v>
      </c>
      <c r="Q28" s="953">
        <f>'Receitas e Despesas'!P27</f>
        <v>0</v>
      </c>
      <c r="R28" s="953">
        <f>'Receitas e Despesas'!Q27</f>
        <v>0</v>
      </c>
      <c r="S28" s="953">
        <f>'Receitas e Despesas'!R27</f>
        <v>24163.50614577028</v>
      </c>
      <c r="T28" s="953">
        <f>'Receitas e Despesas'!S27</f>
        <v>10947.761668979138</v>
      </c>
      <c r="U28" s="953">
        <f>'Receitas e Despesas'!T27</f>
        <v>8125.2719732344849</v>
      </c>
      <c r="V28" s="953">
        <f>'Receitas e Despesas'!U27</f>
        <v>9388.0728161078914</v>
      </c>
      <c r="W28" s="953">
        <f>'Receitas e Despesas'!V27</f>
        <v>20752.22050784044</v>
      </c>
      <c r="X28" s="980">
        <f t="shared" si="13"/>
        <v>12384079.336016368</v>
      </c>
      <c r="Y28" s="55"/>
      <c r="Z28" s="955">
        <f ca="1">Tributos!BY30</f>
        <v>193051.44170959434</v>
      </c>
      <c r="AA28" s="956">
        <f>Tributos!CA30</f>
        <v>3668.8416555966123</v>
      </c>
      <c r="AB28" s="956">
        <f>Tributos!CB30</f>
        <v>0</v>
      </c>
      <c r="AC28" s="433">
        <f t="shared" ca="1" si="14"/>
        <v>196720.28336519096</v>
      </c>
      <c r="AD28" s="56"/>
      <c r="AE28" s="981">
        <f t="shared" ca="1" si="15"/>
        <v>12187359.052651178</v>
      </c>
      <c r="AF28" s="56"/>
      <c r="AG28" s="432">
        <f>'Receitas e Despesas'!AR27</f>
        <v>447426.74368834455</v>
      </c>
      <c r="AH28" s="961">
        <f>'Receitas e Despesas'!AS27</f>
        <v>838741.8419484481</v>
      </c>
      <c r="AI28" s="961">
        <f>'Receitas e Despesas'!AT27</f>
        <v>751634.11</v>
      </c>
      <c r="AJ28" s="961">
        <f>'Receitas e Despesas'!AU27</f>
        <v>131261.03881338672</v>
      </c>
      <c r="AK28" s="961">
        <f>'Receitas e Despesas'!AV27</f>
        <v>311611.76087301876</v>
      </c>
      <c r="AL28" s="961">
        <f>'Receitas e Despesas'!AW27</f>
        <v>209046.41336090848</v>
      </c>
      <c r="AM28" s="961">
        <f>'Receitas e Despesas'!AX27</f>
        <v>127457.86379656708</v>
      </c>
      <c r="AN28" s="961">
        <f ca="1">'Receitas e Despesas'!AY27</f>
        <v>18711.092443542719</v>
      </c>
      <c r="AO28" s="961">
        <f ca="1">'Receitas e Despesas'!AZ27</f>
        <v>74844.369774170875</v>
      </c>
      <c r="AP28" s="961">
        <f>'Receitas e Despesas'!BA27</f>
        <v>374221.84887085442</v>
      </c>
      <c r="AQ28" s="961">
        <f>'Receitas e Despesas'!BB27</f>
        <v>80342.370175500007</v>
      </c>
      <c r="AR28" s="433">
        <f t="shared" ca="1" si="60"/>
        <v>3365299.4537447412</v>
      </c>
      <c r="AS28" s="56"/>
      <c r="AT28" s="962">
        <f>'Receitas e Despesas'!BQ27</f>
        <v>56133.27733062816</v>
      </c>
      <c r="AU28" s="56"/>
      <c r="AV28" s="962">
        <f t="shared" si="16"/>
        <v>8641860.8473078255</v>
      </c>
      <c r="AW28" s="56"/>
      <c r="AX28" s="981">
        <f t="shared" ca="1" si="17"/>
        <v>124065.47426798381</v>
      </c>
      <c r="AY28" s="56"/>
      <c r="AZ28" s="981">
        <f t="shared" ca="1" si="18"/>
        <v>124065.47426798381</v>
      </c>
      <c r="BA28" s="56"/>
      <c r="BB28" s="981">
        <f>-IFRS!AY28</f>
        <v>-465258.41254651581</v>
      </c>
      <c r="BC28" s="56"/>
      <c r="BD28" s="981">
        <f t="shared" ca="1" si="19"/>
        <v>-341192.938278532</v>
      </c>
      <c r="BE28" s="56"/>
      <c r="BF28" s="432">
        <f ca="1">EI28-IFRS!O28</f>
        <v>10416.224627527559</v>
      </c>
      <c r="BG28" s="961">
        <f ca="1">-Tributos!BV30</f>
        <v>-484.35444518003152</v>
      </c>
      <c r="BH28" s="956">
        <f>-SUM(Dívidas!KU27:KU27)</f>
        <v>0</v>
      </c>
      <c r="BI28" s="956">
        <f ca="1">-Dívidas!KZ27</f>
        <v>0</v>
      </c>
      <c r="BJ28" s="953">
        <f ca="1">-IF($C28&lt;Controle!$D$144,(Dívidas!LS27+Dívidas!LT27),(Dívidas!LS27+Dívidas!LT27+Dívidas!LU27))</f>
        <v>-547140.33314911637</v>
      </c>
      <c r="BK28" s="953">
        <f ca="1">-SUM(Dívidas!LB27:LC27)</f>
        <v>0</v>
      </c>
      <c r="BL28" s="952">
        <f>-IFRS!Z28</f>
        <v>0</v>
      </c>
      <c r="BM28" s="433">
        <f t="shared" ca="1" si="20"/>
        <v>-537208.46296676889</v>
      </c>
      <c r="BN28" s="114"/>
      <c r="BO28" s="981">
        <f t="shared" ca="1" si="21"/>
        <v>-878401.40124530089</v>
      </c>
      <c r="BP28" s="56"/>
      <c r="BQ28" s="966">
        <f t="shared" ca="1" si="22"/>
        <v>0</v>
      </c>
      <c r="BR28" s="967">
        <f t="shared" ca="1" si="64"/>
        <v>0</v>
      </c>
      <c r="BS28" s="967">
        <f ca="1">50%*(SUM(OFFSET(BD28,0,0,-Controle!$J$152,1)+OFFSET(BM28,0,0,-Controle!$J$152,1))*(1-Controle!$D$93))</f>
        <v>-399672.63756661193</v>
      </c>
      <c r="BT28" s="967">
        <f t="shared" ca="1" si="65"/>
        <v>0</v>
      </c>
      <c r="BU28" s="967">
        <f ca="1">MAX(0,(FC28+EU28)*((Aux_Inflação!$V30^(Controle!$J$152))-1))</f>
        <v>41277834.443838254</v>
      </c>
      <c r="BV28" s="953">
        <f ca="1">-(Controle!$J$150=1)*($C28&gt;=Controle!$J$151)*COUNTIF(Controle!$K$150:$K$153,MONTH($C28))*(MIN(MIN(MAX(BS28,BT28,0),BU28),BQ28))</f>
        <v>0</v>
      </c>
      <c r="BW28" s="953">
        <v>0</v>
      </c>
      <c r="BX28" s="968">
        <f t="shared" ca="1" si="23"/>
        <v>0</v>
      </c>
      <c r="BY28" s="433">
        <f t="shared" si="24"/>
        <v>0</v>
      </c>
      <c r="BZ28" s="56"/>
      <c r="CA28" s="981">
        <f t="shared" ca="1" si="25"/>
        <v>-878401.40124530089</v>
      </c>
      <c r="CB28" s="56"/>
      <c r="CC28" s="432">
        <f ca="1">IF($D28="Real",Tributos!CM30+Tributos!CP30,Tributos!FH30)</f>
        <v>298656.47642340232</v>
      </c>
      <c r="CD28" s="961">
        <f ca="1">IF($D28="Real",Tributos!CN30,Tributos!FI30)</f>
        <v>0</v>
      </c>
      <c r="CE28" s="433">
        <f t="shared" ca="1" si="26"/>
        <v>298656.47642340232</v>
      </c>
      <c r="CF28" s="54"/>
      <c r="CG28" s="981">
        <f t="shared" ca="1" si="27"/>
        <v>-579744.92482189857</v>
      </c>
      <c r="CH28" s="56"/>
      <c r="CI28" s="429">
        <f t="shared" ca="1" si="28"/>
        <v>-341192.938278532</v>
      </c>
      <c r="CJ28" s="56"/>
      <c r="CK28" s="432">
        <f t="shared" si="29"/>
        <v>465258.41254651581</v>
      </c>
      <c r="CL28" s="213">
        <f t="shared" si="30"/>
        <v>0</v>
      </c>
      <c r="CM28" s="213"/>
      <c r="CN28" s="213">
        <f ca="1">IF($D28="Real",SUM(Tributos!DK30:DL30),Tributos!FK30)</f>
        <v>0</v>
      </c>
      <c r="CO28" s="499">
        <f t="shared" si="31"/>
        <v>0</v>
      </c>
      <c r="CP28" s="499">
        <f>+'Receitas e Despesas'!Y27-'Receitas e Despesas'!G27</f>
        <v>0</v>
      </c>
      <c r="CQ28" s="499">
        <f t="shared" ca="1" si="61"/>
        <v>0</v>
      </c>
      <c r="CR28" s="499">
        <f ca="1">-('Receitas e Despesas'!BD27-'Receitas e Despesas'!AQ27)</f>
        <v>0</v>
      </c>
      <c r="CS28" s="499">
        <f>-('Receitas e Despesas'!BT27-'Receitas e Despesas'!BQ27)</f>
        <v>0</v>
      </c>
      <c r="CT28" s="499">
        <f t="shared" ca="1" si="32"/>
        <v>0</v>
      </c>
      <c r="CU28" s="499">
        <f ca="1">Z28/30*Controle!D$212*Aux_Inflação!$Y25</f>
        <v>193051.44170959434</v>
      </c>
      <c r="CV28" s="499">
        <f>AA28/30*Controle!E$212*Aux_Inflação!$Y25</f>
        <v>3668.8416555966123</v>
      </c>
      <c r="CW28" s="499">
        <f>AB28/30*Controle!F$212*Aux_Inflação!$Y25</f>
        <v>0</v>
      </c>
      <c r="CX28" s="499">
        <f ca="1">-CN28/30*Controle!G$212*Aux_Inflação!$Y25</f>
        <v>0</v>
      </c>
      <c r="CY28" s="213">
        <f t="shared" ca="1" si="62"/>
        <v>0</v>
      </c>
      <c r="CZ28" s="433">
        <f t="shared" ca="1" si="33"/>
        <v>465258.41254651581</v>
      </c>
      <c r="DA28" s="56"/>
      <c r="DB28" s="429">
        <f t="shared" ca="1" si="34"/>
        <v>124065.47426798381</v>
      </c>
      <c r="DC28" s="56"/>
      <c r="DD28" s="435">
        <f ca="1">IF($D28="Real",Tributos!EI30,CN28)</f>
        <v>0</v>
      </c>
      <c r="DE28" s="213">
        <f t="shared" ca="1" si="35"/>
        <v>196720.28336519096</v>
      </c>
      <c r="DF28" s="499">
        <f t="shared" ca="1" si="36"/>
        <v>193051.44170959434</v>
      </c>
      <c r="DG28" s="499">
        <f t="shared" si="37"/>
        <v>3668.8416555966123</v>
      </c>
      <c r="DH28" s="499">
        <f t="shared" si="38"/>
        <v>0</v>
      </c>
      <c r="DI28" s="499">
        <f ca="1">-Tributos!EI30/30*Controle!G$212*Aux_Inflação!$Y31</f>
        <v>0</v>
      </c>
      <c r="DJ28" s="212">
        <f ca="1">IF(C28&gt;=Painel!$D$11,+CO28+CQ28-DE28,+CO28+CQ28+(DE28-DE27))</f>
        <v>0</v>
      </c>
      <c r="DK28" s="433">
        <f t="shared" ca="1" si="39"/>
        <v>124065.47426798381</v>
      </c>
      <c r="DL28" s="56"/>
      <c r="DM28" s="432">
        <f>-'U&amp;F Projeto'!BE27</f>
        <v>-2048013.5046490063</v>
      </c>
      <c r="DN28" s="961">
        <f>-'U&amp;F Projeto'!BF27</f>
        <v>-4886158.7618463337</v>
      </c>
      <c r="DO28" s="961">
        <f>-'U&amp;F Projeto'!BG27</f>
        <v>-1707688.5808124859</v>
      </c>
      <c r="DP28" s="961">
        <f>-'U&amp;F Projeto'!BH27</f>
        <v>0</v>
      </c>
      <c r="DQ28" s="213">
        <f>-'U&amp;F Projeto'!BI27</f>
        <v>0</v>
      </c>
      <c r="DR28" s="433">
        <f t="shared" si="40"/>
        <v>-8641860.8473078255</v>
      </c>
      <c r="DS28" s="56"/>
      <c r="DT28" s="429">
        <f t="shared" ca="1" si="41"/>
        <v>-8517795.3730398417</v>
      </c>
      <c r="DU28" s="56"/>
      <c r="DV28" s="432">
        <f>Dívidas!KQ27</f>
        <v>6913488.6778462604</v>
      </c>
      <c r="DW28" s="213">
        <f ca="1">-Dívidas!KP27</f>
        <v>-547140.33314911637</v>
      </c>
      <c r="DX28" s="213">
        <f ca="1">-Dívidas!KO27</f>
        <v>0</v>
      </c>
      <c r="DY28" s="433">
        <f t="shared" ca="1" si="42"/>
        <v>6366348.3446971439</v>
      </c>
      <c r="DZ28" s="56"/>
      <c r="EA28" s="429">
        <f t="shared" ca="1" si="43"/>
        <v>-2151447.0283426978</v>
      </c>
      <c r="EB28" s="56"/>
      <c r="EC28" s="432">
        <f>SUMIF(Controle!$E$293:$BY$293,$C28,Controle!$E$294:$BY$294)+EC27</f>
        <v>20000000</v>
      </c>
      <c r="ED28" s="556">
        <f ca="1">MAX(0,EC28-SUM(ED$8:EE27))</f>
        <v>0</v>
      </c>
      <c r="EE28" s="213">
        <f t="shared" ca="1" si="66"/>
        <v>2143858.8087015441</v>
      </c>
      <c r="EF28" s="213">
        <f ca="1">IF(C28&lt;=Controle!$D$11,IF((DB28+DR28+DY28+ED28+EP28-FK28+FN27)&lt;Controle!$E$166,Controle!$E$166-(DB28+DR28+DY28+ED28+EP28-FK28+FN27),0),IF((DB28+DR28+DY28+ED28+EP28-FK28+FN27)&lt;0,-((DB28+DR28+DY28+ED28+EP28-FK28+FN27)),0))</f>
        <v>2143858.8087015441</v>
      </c>
      <c r="EG28" s="433">
        <f t="shared" ca="1" si="45"/>
        <v>2143858.8087015441</v>
      </c>
      <c r="EH28" s="56"/>
      <c r="EI28" s="432">
        <f ca="1">IF(SUM(FN27+FJ27)&gt;0,SUM(FN27+FJ27)*(Aux_Inflação!$U25-1),0)*Controle!$D$278</f>
        <v>10416.224627527559</v>
      </c>
      <c r="EJ28" s="213">
        <f ca="1">Tributos!CE30</f>
        <v>-2343.650541193701</v>
      </c>
      <c r="EK28" s="213">
        <f t="shared" ca="1" si="46"/>
        <v>-484.35444518003152</v>
      </c>
      <c r="EL28" s="213">
        <f t="shared" ca="1" si="47"/>
        <v>0</v>
      </c>
      <c r="EM28" s="213">
        <f ca="1">-SUM(Dívidas!LB27:LC27)</f>
        <v>0</v>
      </c>
      <c r="EN28" s="213">
        <f t="shared" si="48"/>
        <v>0</v>
      </c>
      <c r="EO28" s="213"/>
      <c r="EP28" s="433">
        <f t="shared" ca="1" si="49"/>
        <v>7588.2196411538262</v>
      </c>
      <c r="EQ28" s="56"/>
      <c r="ER28" s="442">
        <f t="shared" ca="1" si="63"/>
        <v>1.255102688446641E-10</v>
      </c>
      <c r="ES28" s="56"/>
      <c r="ET28" s="443">
        <f t="shared" ca="1" si="50"/>
        <v>-579744.92482189857</v>
      </c>
      <c r="EU28" s="215">
        <f ca="1">IF($C28&lt;&gt;Controle!$D$11,(IF($CG28&gt;0,$CG28*Controle!$J$164,0)*IF(SUM(EU$7:EU27)&gt;=FC27*Controle!$J$163,0,1)+IF(SUM(EU$7:$EU27)&gt;=FC27*Controle!$J$163,-(SUM(EU$7:EU27)-FC27*Controle!$J$163),0))*Controle!$J$162,-SUM($EU$7:EU27))</f>
        <v>0</v>
      </c>
      <c r="EV28" s="215">
        <f t="shared" ca="1" si="51"/>
        <v>-579744.92482189857</v>
      </c>
      <c r="EW28" s="215">
        <f t="shared" ca="1" si="52"/>
        <v>-9263701.4497695211</v>
      </c>
      <c r="EX28" s="215">
        <f t="shared" ca="1" si="53"/>
        <v>-9263701.4497695211</v>
      </c>
      <c r="EY28" s="216">
        <f>IF(C28&gt;Controle!$D$11,0,IF(C28&lt;=Controle!$E$150,Controle!$F$150,IF(C28&lt;=Controle!$E$151,Controle!$F$151,Controle!$F$152)))</f>
        <v>0</v>
      </c>
      <c r="EZ28" s="215">
        <f ca="1">IF(C28&gt;Controle!$D$11,0,IF($C28&lt;=Controle!$E$163,$FN27-IF($C28&lt;Controle!$E$163,Controle!$E$162,0)+SUM(ER28,-FK28,BY28),0))</f>
        <v>-13000000</v>
      </c>
      <c r="FA28" s="213">
        <f ca="1">IF(AND(FR28&gt;0,FR28&lt;1.2),0,IF(OR(COUNTIF(Controle!$E$156:$E$159,MONTH($C28))&gt;0,$C28=Controle!$D$11),1,0)*IF(EW28&gt;0,IF(EW28&gt;EZ28,IF(EZ28&gt;0,-EZ28,0),-EW28),0)*EY28*IF($C28&gt;Controle!$D$11,0,1))</f>
        <v>0</v>
      </c>
      <c r="FB28" s="213">
        <f ca="1">+IF(AND($C28=DATE(YEAR(Controle!$D$11),MONTH(Controle!$D$11),1),EZ28&gt;0),-EZ28-FA28,0)</f>
        <v>0</v>
      </c>
      <c r="FC28" s="215">
        <f ca="1">IF(C28&gt;Controle!$D$11,0,SUM(EG$7:$EG28)+SUM(FE$8:$FE28))</f>
        <v>51471149.596087143</v>
      </c>
      <c r="FD28" s="215">
        <f>IF($C28&gt;=Controle!$K$158,1,0)*Controle!$K$156</f>
        <v>0</v>
      </c>
      <c r="FE28" s="213">
        <f ca="1">COUNTIF(Controle!$J$157:$K$157,MONTH($C28))*IF(AND(EZ28&gt;0,EZ28&gt;MAX(EW28,0)),-IF(EZ28-MAX(EW28,0)&gt;FC27,IF(FC27&lt;=Controle!$K$159,0,FC27-Controle!$K$159),MIN(EZ28-MAX(EW28,0),FC27-Controle!$K$159)),0)*FD28*IF($C28&gt;=Controle!$D$11,0,1)</f>
        <v>0</v>
      </c>
      <c r="FF28" s="214">
        <f t="shared" ca="1" si="54"/>
        <v>0</v>
      </c>
      <c r="FG28" s="214">
        <f t="shared" si="55"/>
        <v>0</v>
      </c>
      <c r="FH28" s="433">
        <f t="shared" ca="1" si="56"/>
        <v>0</v>
      </c>
      <c r="FI28" s="54"/>
      <c r="FJ28" s="444">
        <f ca="1">Dívidas!KL26</f>
        <v>0</v>
      </c>
      <c r="FK28" s="445">
        <f t="shared" ca="1" si="57"/>
        <v>0</v>
      </c>
      <c r="FL28" s="56"/>
      <c r="FM28" s="446">
        <f t="shared" ca="1" si="58"/>
        <v>1.255102688446641E-10</v>
      </c>
      <c r="FN28" s="447">
        <f t="shared" ca="1" si="59"/>
        <v>5000000</v>
      </c>
      <c r="FO28" s="213"/>
      <c r="FP28" s="56"/>
      <c r="FQ28" s="56"/>
      <c r="FR28" s="414">
        <v>1.2</v>
      </c>
      <c r="FS28" s="49"/>
    </row>
    <row r="29" spans="1:175" ht="15" customHeight="1">
      <c r="A29" s="118"/>
      <c r="B29" s="322">
        <f t="shared" si="11"/>
        <v>2027</v>
      </c>
      <c r="C29" s="528">
        <f>Aux_Inflação!C26</f>
        <v>46631</v>
      </c>
      <c r="D29" s="528" t="str">
        <f>INDEX(Controle!$118:$118,MATCH($B29,Controle!$116:$116,0))</f>
        <v>Real</v>
      </c>
      <c r="E29" s="367">
        <f>Aux_Indices!D26</f>
        <v>2</v>
      </c>
      <c r="F29" s="54"/>
      <c r="G29" s="435">
        <f t="shared" si="12"/>
        <v>8641860.8473078255</v>
      </c>
      <c r="H29" s="952">
        <f>('U&amp;F Projeto'!P28-'U&amp;F Projeto'!U28)*(1+Controle!$D$142)</f>
        <v>8641860.8473078255</v>
      </c>
      <c r="I29" s="953">
        <f>'Receitas e Despesas'!H28</f>
        <v>1208175.307288514</v>
      </c>
      <c r="J29" s="953">
        <f>'Receitas e Despesas'!I28</f>
        <v>547388.08344895684</v>
      </c>
      <c r="K29" s="953">
        <f>'Receitas e Despesas'!J28</f>
        <v>406263.59866172425</v>
      </c>
      <c r="L29" s="953">
        <f>'Receitas e Despesas'!K28</f>
        <v>469403.64080539456</v>
      </c>
      <c r="M29" s="953">
        <f>'Receitas e Despesas'!L28</f>
        <v>1037611.025392022</v>
      </c>
      <c r="N29" s="953">
        <f>'Receitas e Despesas'!M28</f>
        <v>0</v>
      </c>
      <c r="O29" s="953">
        <f>'Receitas e Despesas'!N28</f>
        <v>0</v>
      </c>
      <c r="P29" s="953">
        <f>'Receitas e Despesas'!O28</f>
        <v>0</v>
      </c>
      <c r="Q29" s="953">
        <f>'Receitas e Despesas'!P28</f>
        <v>0</v>
      </c>
      <c r="R29" s="953">
        <f>'Receitas e Despesas'!Q28</f>
        <v>0</v>
      </c>
      <c r="S29" s="953">
        <f>'Receitas e Despesas'!R28</f>
        <v>24163.50614577028</v>
      </c>
      <c r="T29" s="953">
        <f>'Receitas e Despesas'!S28</f>
        <v>10947.761668979138</v>
      </c>
      <c r="U29" s="953">
        <f>'Receitas e Despesas'!T28</f>
        <v>8125.2719732344849</v>
      </c>
      <c r="V29" s="953">
        <f>'Receitas e Despesas'!U28</f>
        <v>9388.0728161078914</v>
      </c>
      <c r="W29" s="953">
        <f>'Receitas e Despesas'!V28</f>
        <v>20752.22050784044</v>
      </c>
      <c r="X29" s="980">
        <f t="shared" si="13"/>
        <v>12384079.336016368</v>
      </c>
      <c r="Y29" s="55"/>
      <c r="Z29" s="955">
        <f ca="1">Tributos!BY31</f>
        <v>193051.44170959434</v>
      </c>
      <c r="AA29" s="956">
        <f>Tributos!CA31</f>
        <v>3668.8416555966123</v>
      </c>
      <c r="AB29" s="956">
        <f>Tributos!CB31</f>
        <v>0</v>
      </c>
      <c r="AC29" s="433">
        <f t="shared" ca="1" si="14"/>
        <v>196720.28336519096</v>
      </c>
      <c r="AD29" s="56"/>
      <c r="AE29" s="981">
        <f t="shared" ca="1" si="15"/>
        <v>12187359.052651178</v>
      </c>
      <c r="AF29" s="56"/>
      <c r="AG29" s="432">
        <f>'Receitas e Despesas'!AR28</f>
        <v>447426.74368834455</v>
      </c>
      <c r="AH29" s="961">
        <f>'Receitas e Despesas'!AS28</f>
        <v>838741.8419484481</v>
      </c>
      <c r="AI29" s="961">
        <f>'Receitas e Despesas'!AT28</f>
        <v>751634.11</v>
      </c>
      <c r="AJ29" s="961">
        <f>'Receitas e Despesas'!AU28</f>
        <v>131261.03881338672</v>
      </c>
      <c r="AK29" s="961">
        <f>'Receitas e Despesas'!AV28</f>
        <v>311611.76087301876</v>
      </c>
      <c r="AL29" s="961">
        <f>'Receitas e Despesas'!AW28</f>
        <v>209046.41336090848</v>
      </c>
      <c r="AM29" s="961">
        <f>'Receitas e Despesas'!AX28</f>
        <v>127457.86379656708</v>
      </c>
      <c r="AN29" s="961">
        <f ca="1">'Receitas e Despesas'!AY28</f>
        <v>18711.092443542719</v>
      </c>
      <c r="AO29" s="961">
        <f ca="1">'Receitas e Despesas'!AZ28</f>
        <v>74844.369774170875</v>
      </c>
      <c r="AP29" s="961">
        <f>'Receitas e Despesas'!BA28</f>
        <v>374221.84887085442</v>
      </c>
      <c r="AQ29" s="961">
        <f>'Receitas e Despesas'!BB28</f>
        <v>80342.370175500007</v>
      </c>
      <c r="AR29" s="433">
        <f t="shared" ca="1" si="60"/>
        <v>3365299.4537447412</v>
      </c>
      <c r="AS29" s="56"/>
      <c r="AT29" s="962">
        <f>'Receitas e Despesas'!BQ28</f>
        <v>56133.27733062816</v>
      </c>
      <c r="AU29" s="56"/>
      <c r="AV29" s="962">
        <f t="shared" si="16"/>
        <v>8641860.8473078255</v>
      </c>
      <c r="AW29" s="56"/>
      <c r="AX29" s="981">
        <f t="shared" ca="1" si="17"/>
        <v>124065.47426798381</v>
      </c>
      <c r="AY29" s="56"/>
      <c r="AZ29" s="981">
        <f t="shared" ca="1" si="18"/>
        <v>124065.47426798381</v>
      </c>
      <c r="BA29" s="56"/>
      <c r="BB29" s="981">
        <f>-IFRS!AY29</f>
        <v>-465258.41254651616</v>
      </c>
      <c r="BC29" s="56"/>
      <c r="BD29" s="981">
        <f t="shared" ca="1" si="19"/>
        <v>-341192.93827853235</v>
      </c>
      <c r="BE29" s="56"/>
      <c r="BF29" s="432">
        <f ca="1">EI29-IFRS!O29</f>
        <v>10416.224627527559</v>
      </c>
      <c r="BG29" s="961">
        <f ca="1">-Tributos!BV31</f>
        <v>-484.35444518003152</v>
      </c>
      <c r="BH29" s="956">
        <f>-SUM(Dívidas!KU28:KU28)</f>
        <v>0</v>
      </c>
      <c r="BI29" s="956">
        <f ca="1">-Dívidas!KZ28</f>
        <v>0</v>
      </c>
      <c r="BJ29" s="953">
        <f ca="1">-IF($C29&lt;Controle!$D$144,(Dívidas!LS28+Dívidas!LT28),(Dívidas!LS28+Dívidas!LT28+Dívidas!LU28))</f>
        <v>-539832.80760152126</v>
      </c>
      <c r="BK29" s="953">
        <f ca="1">-SUM(Dívidas!LB28:LC28)</f>
        <v>0</v>
      </c>
      <c r="BL29" s="952">
        <f>-IFRS!Z29</f>
        <v>0</v>
      </c>
      <c r="BM29" s="433">
        <f t="shared" ca="1" si="20"/>
        <v>-529900.93741917377</v>
      </c>
      <c r="BN29" s="114"/>
      <c r="BO29" s="981">
        <f t="shared" ca="1" si="21"/>
        <v>-871093.87569770613</v>
      </c>
      <c r="BP29" s="56"/>
      <c r="BQ29" s="966">
        <f t="shared" ca="1" si="22"/>
        <v>0</v>
      </c>
      <c r="BR29" s="967">
        <f t="shared" ca="1" si="64"/>
        <v>0</v>
      </c>
      <c r="BS29" s="967">
        <f ca="1">50%*(SUM(OFFSET(BD29,0,0,-Controle!$J$152,1)+OFFSET(BM29,0,0,-Controle!$J$152,1))*(1-Controle!$D$93))</f>
        <v>-396347.71344245633</v>
      </c>
      <c r="BT29" s="967">
        <f t="shared" ca="1" si="65"/>
        <v>0</v>
      </c>
      <c r="BU29" s="967">
        <f ca="1">MAX(0,(FC29+EU29)*((Aux_Inflação!$V31^(Controle!$J$152))-1))</f>
        <v>42991264.410700768</v>
      </c>
      <c r="BV29" s="953">
        <f ca="1">-(Controle!$J$150=1)*($C29&gt;=Controle!$J$151)*COUNTIF(Controle!$K$150:$K$153,MONTH($C29))*(MIN(MIN(MAX(BS29,BT29,0),BU29),BQ29))</f>
        <v>0</v>
      </c>
      <c r="BW29" s="953">
        <v>0</v>
      </c>
      <c r="BX29" s="968">
        <f t="shared" ca="1" si="23"/>
        <v>0</v>
      </c>
      <c r="BY29" s="433">
        <f t="shared" si="24"/>
        <v>0</v>
      </c>
      <c r="BZ29" s="56"/>
      <c r="CA29" s="981">
        <f t="shared" ca="1" si="25"/>
        <v>-871093.87569770613</v>
      </c>
      <c r="CB29" s="56"/>
      <c r="CC29" s="432">
        <f ca="1">IF($D29="Real",Tributos!CM31+Tributos!CP31,Tributos!FH31)</f>
        <v>296171.91773722041</v>
      </c>
      <c r="CD29" s="961">
        <f ca="1">IF($D29="Real",Tributos!CN31,Tributos!FI31)</f>
        <v>0</v>
      </c>
      <c r="CE29" s="433">
        <f t="shared" ca="1" si="26"/>
        <v>296171.91773722041</v>
      </c>
      <c r="CF29" s="54"/>
      <c r="CG29" s="981">
        <f t="shared" ca="1" si="27"/>
        <v>-574921.95796048571</v>
      </c>
      <c r="CH29" s="56"/>
      <c r="CI29" s="429">
        <f t="shared" ca="1" si="28"/>
        <v>-341192.93827853235</v>
      </c>
      <c r="CJ29" s="56"/>
      <c r="CK29" s="432">
        <f t="shared" si="29"/>
        <v>465258.41254651616</v>
      </c>
      <c r="CL29" s="213">
        <f t="shared" si="30"/>
        <v>0</v>
      </c>
      <c r="CM29" s="213"/>
      <c r="CN29" s="213">
        <f ca="1">IF($D29="Real",SUM(Tributos!DK31:DL31),Tributos!FK31)</f>
        <v>0</v>
      </c>
      <c r="CO29" s="499">
        <f t="shared" si="31"/>
        <v>0</v>
      </c>
      <c r="CP29" s="499">
        <f>+'Receitas e Despesas'!Y28-'Receitas e Despesas'!G28</f>
        <v>0</v>
      </c>
      <c r="CQ29" s="499">
        <f t="shared" ca="1" si="61"/>
        <v>0</v>
      </c>
      <c r="CR29" s="499">
        <f ca="1">-('Receitas e Despesas'!BD28-'Receitas e Despesas'!AQ28)</f>
        <v>0</v>
      </c>
      <c r="CS29" s="499">
        <f>-('Receitas e Despesas'!BT28-'Receitas e Despesas'!BQ28)</f>
        <v>0</v>
      </c>
      <c r="CT29" s="499">
        <f t="shared" ca="1" si="32"/>
        <v>0</v>
      </c>
      <c r="CU29" s="499">
        <f ca="1">Z29/30*Controle!D$212*Aux_Inflação!$Y26</f>
        <v>193051.44170959434</v>
      </c>
      <c r="CV29" s="499">
        <f>AA29/30*Controle!E$212*Aux_Inflação!$Y26</f>
        <v>3668.8416555966123</v>
      </c>
      <c r="CW29" s="499">
        <f>AB29/30*Controle!F$212*Aux_Inflação!$Y26</f>
        <v>0</v>
      </c>
      <c r="CX29" s="499">
        <f ca="1">-CN29/30*Controle!G$212*Aux_Inflação!$Y26</f>
        <v>0</v>
      </c>
      <c r="CY29" s="213">
        <f t="shared" ca="1" si="62"/>
        <v>0</v>
      </c>
      <c r="CZ29" s="433">
        <f t="shared" ca="1" si="33"/>
        <v>465258.41254651616</v>
      </c>
      <c r="DA29" s="56"/>
      <c r="DB29" s="429">
        <f t="shared" ca="1" si="34"/>
        <v>124065.47426798381</v>
      </c>
      <c r="DC29" s="56"/>
      <c r="DD29" s="435">
        <f ca="1">IF($D29="Real",Tributos!EI31,CN29)</f>
        <v>0</v>
      </c>
      <c r="DE29" s="213">
        <f t="shared" ca="1" si="35"/>
        <v>196720.28336519096</v>
      </c>
      <c r="DF29" s="499">
        <f t="shared" ca="1" si="36"/>
        <v>193051.44170959434</v>
      </c>
      <c r="DG29" s="499">
        <f t="shared" si="37"/>
        <v>3668.8416555966123</v>
      </c>
      <c r="DH29" s="499">
        <f t="shared" si="38"/>
        <v>0</v>
      </c>
      <c r="DI29" s="499">
        <f ca="1">-Tributos!EI31/30*Controle!G$212*Aux_Inflação!$Y32</f>
        <v>0</v>
      </c>
      <c r="DJ29" s="212">
        <f ca="1">IF(C29&gt;=Painel!$D$11,+CO29+CQ29-DE29,+CO29+CQ29+(DE29-DE28))</f>
        <v>0</v>
      </c>
      <c r="DK29" s="433">
        <f t="shared" ca="1" si="39"/>
        <v>124065.47426798381</v>
      </c>
      <c r="DL29" s="56"/>
      <c r="DM29" s="432">
        <f>-'U&amp;F Projeto'!BE28</f>
        <v>-2048013.5046490063</v>
      </c>
      <c r="DN29" s="961">
        <f>-'U&amp;F Projeto'!BF28</f>
        <v>-4886158.7618463337</v>
      </c>
      <c r="DO29" s="961">
        <f>-'U&amp;F Projeto'!BG28</f>
        <v>-1707688.5808124859</v>
      </c>
      <c r="DP29" s="961">
        <f>-'U&amp;F Projeto'!BH28</f>
        <v>0</v>
      </c>
      <c r="DQ29" s="213">
        <f>-'U&amp;F Projeto'!BI28</f>
        <v>0</v>
      </c>
      <c r="DR29" s="433">
        <f t="shared" si="40"/>
        <v>-8641860.8473078255</v>
      </c>
      <c r="DS29" s="56"/>
      <c r="DT29" s="429">
        <f t="shared" ca="1" si="41"/>
        <v>-8517795.3730398417</v>
      </c>
      <c r="DU29" s="56"/>
      <c r="DV29" s="432">
        <f>Dívidas!KQ28</f>
        <v>6913488.6778462604</v>
      </c>
      <c r="DW29" s="213">
        <f ca="1">-Dívidas!KP28</f>
        <v>-539832.80760152126</v>
      </c>
      <c r="DX29" s="213">
        <f ca="1">-Dívidas!KO28</f>
        <v>0</v>
      </c>
      <c r="DY29" s="433">
        <f t="shared" ca="1" si="42"/>
        <v>6373655.8702447396</v>
      </c>
      <c r="DZ29" s="56"/>
      <c r="EA29" s="429">
        <f t="shared" ca="1" si="43"/>
        <v>-2144139.5027951021</v>
      </c>
      <c r="EB29" s="56"/>
      <c r="EC29" s="432">
        <f>SUMIF(Controle!$E$293:$BY$293,$C29,Controle!$E$294:$BY$294)+EC28</f>
        <v>20000000</v>
      </c>
      <c r="ED29" s="556">
        <f ca="1">MAX(0,EC29-SUM(ED$8:EE28))</f>
        <v>0</v>
      </c>
      <c r="EE29" s="213">
        <f t="shared" ca="1" si="66"/>
        <v>2136551.2831539484</v>
      </c>
      <c r="EF29" s="213">
        <f ca="1">IF(C29&lt;=Controle!$D$11,IF((DB29+DR29+DY29+ED29+EP29-FK29+FN28)&lt;Controle!$E$166,Controle!$E$166-(DB29+DR29+DY29+ED29+EP29-FK29+FN28),0),IF((DB29+DR29+DY29+ED29+EP29-FK29+FN28)&lt;0,-((DB29+DR29+DY29+ED29+EP29-FK29+FN28)),0))</f>
        <v>2136551.2831539484</v>
      </c>
      <c r="EG29" s="433">
        <f t="shared" ca="1" si="45"/>
        <v>2136551.2831539484</v>
      </c>
      <c r="EH29" s="56"/>
      <c r="EI29" s="432">
        <f ca="1">IF(SUM(FN28+FJ28)&gt;0,SUM(FN28+FJ28)*(Aux_Inflação!$U26-1),0)*Controle!$D$278</f>
        <v>10416.224627527559</v>
      </c>
      <c r="EJ29" s="213">
        <f ca="1">Tributos!CE31</f>
        <v>-2343.650541193701</v>
      </c>
      <c r="EK29" s="213">
        <f t="shared" ca="1" si="46"/>
        <v>-484.35444518003152</v>
      </c>
      <c r="EL29" s="213">
        <f t="shared" ca="1" si="47"/>
        <v>0</v>
      </c>
      <c r="EM29" s="213">
        <f ca="1">-SUM(Dívidas!LB28:LC28)</f>
        <v>0</v>
      </c>
      <c r="EN29" s="213">
        <f t="shared" si="48"/>
        <v>0</v>
      </c>
      <c r="EO29" s="213"/>
      <c r="EP29" s="433">
        <f t="shared" ca="1" si="49"/>
        <v>7588.2196411538262</v>
      </c>
      <c r="EQ29" s="56"/>
      <c r="ER29" s="442">
        <f t="shared" ca="1" si="63"/>
        <v>1.255102688446641E-10</v>
      </c>
      <c r="ES29" s="56"/>
      <c r="ET29" s="443">
        <f t="shared" ca="1" si="50"/>
        <v>-574921.95796048571</v>
      </c>
      <c r="EU29" s="215">
        <f ca="1">IF($C29&lt;&gt;Controle!$D$11,(IF($CG29&gt;0,$CG29*Controle!$J$164,0)*IF(SUM(EU$7:EU28)&gt;=FC28*Controle!$J$163,0,1)+IF(SUM(EU$7:$EU28)&gt;=FC28*Controle!$J$163,-(SUM(EU$7:EU28)-FC28*Controle!$J$163),0))*Controle!$J$162,-SUM($EU$7:EU28))</f>
        <v>0</v>
      </c>
      <c r="EV29" s="215">
        <f t="shared" ca="1" si="51"/>
        <v>-574921.95796048571</v>
      </c>
      <c r="EW29" s="215">
        <f t="shared" ca="1" si="52"/>
        <v>-9838623.4077300075</v>
      </c>
      <c r="EX29" s="215">
        <f t="shared" ca="1" si="53"/>
        <v>-9838623.4077300075</v>
      </c>
      <c r="EY29" s="216">
        <f>IF(C29&gt;Controle!$D$11,0,IF(C29&lt;=Controle!$E$150,Controle!$F$150,IF(C29&lt;=Controle!$E$151,Controle!$F$151,Controle!$F$152)))</f>
        <v>0</v>
      </c>
      <c r="EZ29" s="215">
        <f ca="1">IF(C29&gt;Controle!$D$11,0,IF($C29&lt;=Controle!$E$163,$FN28-IF($C29&lt;Controle!$E$163,Controle!$E$162,0)+SUM(ER29,-FK29,BY29),0))</f>
        <v>-13000000</v>
      </c>
      <c r="FA29" s="213">
        <f ca="1">IF(AND(FR29&gt;0,FR29&lt;1.2),0,IF(OR(COUNTIF(Controle!$E$156:$E$159,MONTH($C29))&gt;0,$C29=Controle!$D$11),1,0)*IF(EW29&gt;0,IF(EW29&gt;EZ29,IF(EZ29&gt;0,-EZ29,0),-EW29),0)*EY29*IF($C29&gt;Controle!$D$11,0,1))</f>
        <v>0</v>
      </c>
      <c r="FB29" s="213">
        <f ca="1">+IF(AND($C29=DATE(YEAR(Controle!$D$11),MONTH(Controle!$D$11),1),EZ29&gt;0),-EZ29-FA29,0)</f>
        <v>0</v>
      </c>
      <c r="FC29" s="215">
        <f ca="1">IF(C29&gt;Controle!$D$11,0,SUM(EG$7:$EG29)+SUM(FE$8:$FE29))</f>
        <v>53607700.879241094</v>
      </c>
      <c r="FD29" s="215">
        <f>IF($C29&gt;=Controle!$K$158,1,0)*Controle!$K$156</f>
        <v>0</v>
      </c>
      <c r="FE29" s="213">
        <f ca="1">COUNTIF(Controle!$J$157:$K$157,MONTH($C29))*IF(AND(EZ29&gt;0,EZ29&gt;MAX(EW29,0)),-IF(EZ29-MAX(EW29,0)&gt;FC28,IF(FC28&lt;=Controle!$K$159,0,FC28-Controle!$K$159),MIN(EZ29-MAX(EW29,0),FC28-Controle!$K$159)),0)*FD29*IF($C29&gt;=Controle!$D$11,0,1)</f>
        <v>0</v>
      </c>
      <c r="FF29" s="214">
        <f t="shared" ca="1" si="54"/>
        <v>0</v>
      </c>
      <c r="FG29" s="214">
        <f t="shared" si="55"/>
        <v>0</v>
      </c>
      <c r="FH29" s="433">
        <f t="shared" ca="1" si="56"/>
        <v>0</v>
      </c>
      <c r="FI29" s="54"/>
      <c r="FJ29" s="444">
        <f ca="1">Dívidas!KL27</f>
        <v>0</v>
      </c>
      <c r="FK29" s="445">
        <f t="shared" ca="1" si="57"/>
        <v>0</v>
      </c>
      <c r="FL29" s="56"/>
      <c r="FM29" s="446">
        <f t="shared" ca="1" si="58"/>
        <v>1.255102688446641E-10</v>
      </c>
      <c r="FN29" s="447">
        <f t="shared" ca="1" si="59"/>
        <v>5000000</v>
      </c>
      <c r="FO29" s="213"/>
      <c r="FP29" s="56"/>
      <c r="FQ29" s="56"/>
      <c r="FR29" s="414">
        <v>1.2</v>
      </c>
      <c r="FS29" s="49"/>
    </row>
    <row r="30" spans="1:175" ht="15" customHeight="1">
      <c r="A30" s="118"/>
      <c r="B30" s="322">
        <f t="shared" si="11"/>
        <v>2027</v>
      </c>
      <c r="C30" s="528">
        <f>Aux_Inflação!C27</f>
        <v>46661</v>
      </c>
      <c r="D30" s="528" t="str">
        <f>INDEX(Controle!$118:$118,MATCH($B30,Controle!$116:$116,0))</f>
        <v>Real</v>
      </c>
      <c r="E30" s="367">
        <f>Aux_Indices!D27</f>
        <v>2</v>
      </c>
      <c r="F30" s="54"/>
      <c r="G30" s="435">
        <f t="shared" ref="G30:G93" si="67">SUM(H30:H30)</f>
        <v>8641860.8473078255</v>
      </c>
      <c r="H30" s="952">
        <f>('U&amp;F Projeto'!P29-'U&amp;F Projeto'!U29)*(1+Controle!$D$142)</f>
        <v>8641860.8473078255</v>
      </c>
      <c r="I30" s="953">
        <f>'Receitas e Despesas'!H29</f>
        <v>1208175.307288514</v>
      </c>
      <c r="J30" s="953">
        <f>'Receitas e Despesas'!I29</f>
        <v>547388.08344895684</v>
      </c>
      <c r="K30" s="953">
        <f>'Receitas e Despesas'!J29</f>
        <v>406263.59866172425</v>
      </c>
      <c r="L30" s="953">
        <f>'Receitas e Despesas'!K29</f>
        <v>469403.64080539456</v>
      </c>
      <c r="M30" s="953">
        <f>'Receitas e Despesas'!L29</f>
        <v>1037611.025392022</v>
      </c>
      <c r="N30" s="953">
        <f>'Receitas e Despesas'!M29</f>
        <v>0</v>
      </c>
      <c r="O30" s="953">
        <f>'Receitas e Despesas'!N29</f>
        <v>0</v>
      </c>
      <c r="P30" s="953">
        <f>'Receitas e Despesas'!O29</f>
        <v>0</v>
      </c>
      <c r="Q30" s="953">
        <f>'Receitas e Despesas'!P29</f>
        <v>0</v>
      </c>
      <c r="R30" s="953">
        <f>'Receitas e Despesas'!Q29</f>
        <v>0</v>
      </c>
      <c r="S30" s="953">
        <f>'Receitas e Despesas'!R29</f>
        <v>24163.50614577028</v>
      </c>
      <c r="T30" s="953">
        <f>'Receitas e Despesas'!S29</f>
        <v>10947.761668979138</v>
      </c>
      <c r="U30" s="953">
        <f>'Receitas e Despesas'!T29</f>
        <v>8125.2719732344849</v>
      </c>
      <c r="V30" s="953">
        <f>'Receitas e Despesas'!U29</f>
        <v>9388.0728161078914</v>
      </c>
      <c r="W30" s="953">
        <f>'Receitas e Despesas'!V29</f>
        <v>20752.22050784044</v>
      </c>
      <c r="X30" s="980">
        <f t="shared" si="13"/>
        <v>12384079.336016368</v>
      </c>
      <c r="Y30" s="55"/>
      <c r="Z30" s="955">
        <f ca="1">Tributos!BY32</f>
        <v>193051.44170959434</v>
      </c>
      <c r="AA30" s="956">
        <f>Tributos!CA32</f>
        <v>3668.8416555966123</v>
      </c>
      <c r="AB30" s="956">
        <f>Tributos!CB32</f>
        <v>0</v>
      </c>
      <c r="AC30" s="433">
        <f t="shared" ref="AC30:AC93" ca="1" si="68">SUM(Z30:AB30)</f>
        <v>196720.28336519096</v>
      </c>
      <c r="AD30" s="56"/>
      <c r="AE30" s="981">
        <f t="shared" ref="AE30:AE93" ca="1" si="69">X30-AC30</f>
        <v>12187359.052651178</v>
      </c>
      <c r="AF30" s="56"/>
      <c r="AG30" s="432">
        <f>'Receitas e Despesas'!AR29</f>
        <v>447426.74368834455</v>
      </c>
      <c r="AH30" s="961">
        <f>'Receitas e Despesas'!AS29</f>
        <v>838741.8419484481</v>
      </c>
      <c r="AI30" s="961">
        <f>'Receitas e Despesas'!AT29</f>
        <v>751634.11</v>
      </c>
      <c r="AJ30" s="961">
        <f>'Receitas e Despesas'!AU29</f>
        <v>131261.03881338672</v>
      </c>
      <c r="AK30" s="961">
        <f>'Receitas e Despesas'!AV29</f>
        <v>311611.76087301876</v>
      </c>
      <c r="AL30" s="961">
        <f>'Receitas e Despesas'!AW29</f>
        <v>209046.41336090848</v>
      </c>
      <c r="AM30" s="961">
        <f>'Receitas e Despesas'!AX29</f>
        <v>127457.86379656708</v>
      </c>
      <c r="AN30" s="961">
        <f ca="1">'Receitas e Despesas'!AY29</f>
        <v>18711.092443542719</v>
      </c>
      <c r="AO30" s="961">
        <f ca="1">'Receitas e Despesas'!AZ29</f>
        <v>74844.369774170875</v>
      </c>
      <c r="AP30" s="961">
        <f>'Receitas e Despesas'!BA29</f>
        <v>374221.84887085442</v>
      </c>
      <c r="AQ30" s="961">
        <f>'Receitas e Despesas'!BB29</f>
        <v>80342.370175500007</v>
      </c>
      <c r="AR30" s="433">
        <f t="shared" ca="1" si="60"/>
        <v>3365299.4537447412</v>
      </c>
      <c r="AS30" s="56"/>
      <c r="AT30" s="962">
        <f>'Receitas e Despesas'!BQ29</f>
        <v>56133.27733062816</v>
      </c>
      <c r="AU30" s="56"/>
      <c r="AV30" s="962">
        <f t="shared" si="16"/>
        <v>8641860.8473078255</v>
      </c>
      <c r="AW30" s="56"/>
      <c r="AX30" s="981">
        <f t="shared" ca="1" si="17"/>
        <v>124065.47426798381</v>
      </c>
      <c r="AY30" s="56"/>
      <c r="AZ30" s="981">
        <f t="shared" ref="AZ30:AZ93" ca="1" si="70">AX30</f>
        <v>124065.47426798381</v>
      </c>
      <c r="BA30" s="56"/>
      <c r="BB30" s="981">
        <f>-IFRS!AY30</f>
        <v>-465258.41254651611</v>
      </c>
      <c r="BC30" s="56"/>
      <c r="BD30" s="981">
        <f t="shared" ca="1" si="19"/>
        <v>-341192.9382785323</v>
      </c>
      <c r="BE30" s="56"/>
      <c r="BF30" s="432">
        <f ca="1">EI30-IFRS!O30</f>
        <v>10416.224627527559</v>
      </c>
      <c r="BG30" s="961">
        <f ca="1">-Tributos!BV32</f>
        <v>-484.35444518003152</v>
      </c>
      <c r="BH30" s="956">
        <f>-SUM(Dívidas!KU29:KU29)</f>
        <v>0</v>
      </c>
      <c r="BI30" s="956">
        <f ca="1">-Dívidas!KZ29</f>
        <v>0</v>
      </c>
      <c r="BJ30" s="953">
        <f ca="1">-IF($C30&lt;Controle!$D$144,(Dívidas!LS29+Dívidas!LT29),(Dívidas!LS29+Dívidas!LT29+Dívidas!LU29))</f>
        <v>-527789.40891312214</v>
      </c>
      <c r="BK30" s="953">
        <f ca="1">-SUM(Dívidas!LB29:LC29)</f>
        <v>0</v>
      </c>
      <c r="BL30" s="952">
        <f>-IFRS!Z30</f>
        <v>0</v>
      </c>
      <c r="BM30" s="433">
        <f t="shared" ref="BM30:BM93" ca="1" si="71">SUM(BF30:BL30)</f>
        <v>-517857.5387307746</v>
      </c>
      <c r="BN30" s="114"/>
      <c r="BO30" s="981">
        <f t="shared" ref="BO30:BO93" ca="1" si="72">BD30+BM30</f>
        <v>-859050.47700930689</v>
      </c>
      <c r="BP30" s="56"/>
      <c r="BQ30" s="966">
        <f t="shared" ca="1" si="22"/>
        <v>0</v>
      </c>
      <c r="BR30" s="967">
        <f t="shared" ref="BR30:BR93" ca="1" si="73">MAX(CG30,0)</f>
        <v>0</v>
      </c>
      <c r="BS30" s="967">
        <f ca="1">50%*(SUM(OFFSET(BD30,0,0,-Controle!$J$152,1)+OFFSET(BM30,0,0,-Controle!$J$152,1))*(1-Controle!$D$93))</f>
        <v>-390867.96703923465</v>
      </c>
      <c r="BT30" s="967">
        <f t="shared" ref="BT30:BT93" ca="1" si="74">50%*MAX(EX29,0)</f>
        <v>0</v>
      </c>
      <c r="BU30" s="967">
        <f ca="1">MAX(0,(FC30+EU30)*((Aux_Inflação!$V32^(Controle!$J$152))-1))</f>
        <v>44695036.046224229</v>
      </c>
      <c r="BV30" s="953">
        <f ca="1">-(Controle!$J$150=1)*($C30&gt;=Controle!$J$151)*COUNTIF(Controle!$K$150:$K$153,MONTH($C30))*(MIN(MIN(MAX(BS30,BT30,0),BU30),BQ30))</f>
        <v>0</v>
      </c>
      <c r="BW30" s="953">
        <v>0</v>
      </c>
      <c r="BX30" s="968">
        <f t="shared" ref="BX30:BX82" ca="1" si="75">(-BW30&gt;BU30)*(-BW30&gt;BT30)*(-BW30&gt;BS30)*1</f>
        <v>0</v>
      </c>
      <c r="BY30" s="433">
        <f t="shared" si="24"/>
        <v>0</v>
      </c>
      <c r="BZ30" s="56"/>
      <c r="CA30" s="981">
        <f t="shared" ref="CA30:CA93" ca="1" si="76">BO30+BY30</f>
        <v>-859050.47700930689</v>
      </c>
      <c r="CB30" s="56"/>
      <c r="CC30" s="432">
        <f ca="1">IF($D30="Real",Tributos!CM32+Tributos!CP32,Tributos!FH32)</f>
        <v>292077.16218316462</v>
      </c>
      <c r="CD30" s="961">
        <f ca="1">IF($D30="Real",Tributos!CN32,Tributos!FI32)</f>
        <v>0</v>
      </c>
      <c r="CE30" s="433">
        <f t="shared" ca="1" si="26"/>
        <v>292077.16218316462</v>
      </c>
      <c r="CF30" s="54"/>
      <c r="CG30" s="981">
        <f t="shared" ref="CG30:CG93" ca="1" si="77">SUM(CE30,CA30)</f>
        <v>-566973.31482614228</v>
      </c>
      <c r="CH30" s="56"/>
      <c r="CI30" s="429">
        <f t="shared" ca="1" si="28"/>
        <v>-341192.9382785323</v>
      </c>
      <c r="CJ30" s="56"/>
      <c r="CK30" s="432">
        <f t="shared" ref="CK30:CK93" si="78">-BB30</f>
        <v>465258.41254651611</v>
      </c>
      <c r="CL30" s="213">
        <f t="shared" si="30"/>
        <v>0</v>
      </c>
      <c r="CM30" s="213"/>
      <c r="CN30" s="213">
        <f ca="1">IF($D30="Real",SUM(Tributos!DK32:DL32),Tributos!FK32)</f>
        <v>0</v>
      </c>
      <c r="CO30" s="499">
        <f t="shared" ref="CO30:CO93" si="79">SUM(CP30:CP30)</f>
        <v>0</v>
      </c>
      <c r="CP30" s="499">
        <f>+'Receitas e Despesas'!Y29-'Receitas e Despesas'!G29</f>
        <v>0</v>
      </c>
      <c r="CQ30" s="499">
        <f t="shared" ca="1" si="61"/>
        <v>0</v>
      </c>
      <c r="CR30" s="499">
        <f ca="1">-('Receitas e Despesas'!BD29-'Receitas e Despesas'!AQ29)</f>
        <v>0</v>
      </c>
      <c r="CS30" s="499">
        <f>-('Receitas e Despesas'!BT29-'Receitas e Despesas'!BQ29)</f>
        <v>0</v>
      </c>
      <c r="CT30" s="499">
        <f t="shared" ref="CT30:CT93" ca="1" si="80">SUM(CU30:CX30)-SUM(CU29:CX29)</f>
        <v>0</v>
      </c>
      <c r="CU30" s="499">
        <f ca="1">Z30/30*Controle!D$212*Aux_Inflação!$Y27</f>
        <v>193051.44170959434</v>
      </c>
      <c r="CV30" s="499">
        <f>AA30/30*Controle!E$212*Aux_Inflação!$Y27</f>
        <v>3668.8416555966123</v>
      </c>
      <c r="CW30" s="499">
        <f>AB30/30*Controle!F$212*Aux_Inflação!$Y27</f>
        <v>0</v>
      </c>
      <c r="CX30" s="499">
        <f ca="1">-CN30/30*Controle!G$212*Aux_Inflação!$Y27</f>
        <v>0</v>
      </c>
      <c r="CY30" s="213">
        <f t="shared" ref="CY30:CY93" ca="1" si="81">+CO30+CQ30+CT30</f>
        <v>0</v>
      </c>
      <c r="CZ30" s="433">
        <f t="shared" ref="CZ30:CZ93" ca="1" si="82">SUM(CK30:CN30)+CY30</f>
        <v>465258.41254651611</v>
      </c>
      <c r="DA30" s="56"/>
      <c r="DB30" s="429">
        <f t="shared" ref="DB30:DB93" ca="1" si="83">CI30+CZ30</f>
        <v>124065.47426798381</v>
      </c>
      <c r="DC30" s="56"/>
      <c r="DD30" s="435">
        <f ca="1">IF($D30="Real",Tributos!EI32,CN30)</f>
        <v>0</v>
      </c>
      <c r="DE30" s="213">
        <f t="shared" ref="DE30:DE93" ca="1" si="84">SUM(DF30:DI30)</f>
        <v>196720.28336519096</v>
      </c>
      <c r="DF30" s="499">
        <f t="shared" ca="1" si="36"/>
        <v>193051.44170959434</v>
      </c>
      <c r="DG30" s="499">
        <f t="shared" si="37"/>
        <v>3668.8416555966123</v>
      </c>
      <c r="DH30" s="499">
        <f t="shared" si="38"/>
        <v>0</v>
      </c>
      <c r="DI30" s="499">
        <f ca="1">-Tributos!EI32/30*Controle!G$212*Aux_Inflação!$Y33</f>
        <v>0</v>
      </c>
      <c r="DJ30" s="212">
        <f ca="1">IF(C30&gt;=Painel!$D$11,+CO30+CQ30-DE30,+CO30+CQ30+(DE30-DE29))</f>
        <v>0</v>
      </c>
      <c r="DK30" s="433">
        <f t="shared" ref="DK30:DK93" ca="1" si="85">CI30+SUM(CK30:CL30)+DJ30+DD30</f>
        <v>124065.47426798381</v>
      </c>
      <c r="DL30" s="56"/>
      <c r="DM30" s="432">
        <f>-'U&amp;F Projeto'!BE29</f>
        <v>-2048013.5046490063</v>
      </c>
      <c r="DN30" s="961">
        <f>-'U&amp;F Projeto'!BF29</f>
        <v>-4886158.7618463337</v>
      </c>
      <c r="DO30" s="961">
        <f>-'U&amp;F Projeto'!BG29</f>
        <v>-1707688.5808124859</v>
      </c>
      <c r="DP30" s="961">
        <f>-'U&amp;F Projeto'!BH29</f>
        <v>0</v>
      </c>
      <c r="DQ30" s="213">
        <f>-'U&amp;F Projeto'!BI29</f>
        <v>0</v>
      </c>
      <c r="DR30" s="433">
        <f t="shared" si="40"/>
        <v>-8641860.8473078255</v>
      </c>
      <c r="DS30" s="56"/>
      <c r="DT30" s="429">
        <f t="shared" ca="1" si="41"/>
        <v>-8517795.3730398417</v>
      </c>
      <c r="DU30" s="56"/>
      <c r="DV30" s="432">
        <f>Dívidas!KQ29</f>
        <v>6913488.6778462604</v>
      </c>
      <c r="DW30" s="213">
        <f ca="1">-Dívidas!KP29</f>
        <v>-527789.40891312214</v>
      </c>
      <c r="DX30" s="213">
        <f ca="1">-Dívidas!KO29</f>
        <v>0</v>
      </c>
      <c r="DY30" s="433">
        <f t="shared" ref="DY30:DY93" ca="1" si="86">DV30+SUM(DW30:DX30)</f>
        <v>6385699.2689331379</v>
      </c>
      <c r="DZ30" s="56"/>
      <c r="EA30" s="429">
        <f t="shared" ref="EA30:EA93" ca="1" si="87">DT30+DY30</f>
        <v>-2132096.1041067038</v>
      </c>
      <c r="EB30" s="56"/>
      <c r="EC30" s="432">
        <f>SUMIF(Controle!$E$293:$BY$293,$C30,Controle!$E$294:$BY$294)+EC29</f>
        <v>20000000</v>
      </c>
      <c r="ED30" s="556">
        <f ca="1">MAX(0,EC30-SUM(ED$8:EE29))</f>
        <v>0</v>
      </c>
      <c r="EE30" s="213">
        <f t="shared" ref="EE30:EE93" ca="1" si="88">SUM(EF30:EF30)</f>
        <v>2124507.8844655501</v>
      </c>
      <c r="EF30" s="213">
        <f ca="1">IF(C30&lt;=Controle!$D$11,IF((DB30+DR30+DY30+ED30+EP30-FK30+FN29)&lt;Controle!$E$166,Controle!$E$166-(DB30+DR30+DY30+ED30+EP30-FK30+FN29),0),IF((DB30+DR30+DY30+ED30+EP30-FK30+FN29)&lt;0,-((DB30+DR30+DY30+ED30+EP30-FK30+FN29)),0))</f>
        <v>2124507.8844655501</v>
      </c>
      <c r="EG30" s="433">
        <f t="shared" ca="1" si="45"/>
        <v>2124507.8844655501</v>
      </c>
      <c r="EH30" s="56"/>
      <c r="EI30" s="432">
        <f ca="1">IF(SUM(FN29+FJ29)&gt;0,SUM(FN29+FJ29)*(Aux_Inflação!$U27-1),0)*Controle!$D$278</f>
        <v>10416.224627527559</v>
      </c>
      <c r="EJ30" s="213">
        <f ca="1">Tributos!CE32</f>
        <v>-2343.650541193701</v>
      </c>
      <c r="EK30" s="213">
        <f t="shared" ca="1" si="46"/>
        <v>-484.35444518003152</v>
      </c>
      <c r="EL30" s="213">
        <f t="shared" ca="1" si="47"/>
        <v>0</v>
      </c>
      <c r="EM30" s="213">
        <f ca="1">-SUM(Dívidas!LB29:LC29)</f>
        <v>0</v>
      </c>
      <c r="EN30" s="213">
        <f t="shared" si="48"/>
        <v>0</v>
      </c>
      <c r="EO30" s="213"/>
      <c r="EP30" s="433">
        <f t="shared" ref="EP30:EP93" ca="1" si="89">SUM(EI30:EM30)+SUM(EN30:EO30)</f>
        <v>7588.2196411538262</v>
      </c>
      <c r="EQ30" s="56"/>
      <c r="ER30" s="442">
        <f t="shared" ca="1" si="63"/>
        <v>1.255102688446641E-10</v>
      </c>
      <c r="ES30" s="56"/>
      <c r="ET30" s="443">
        <f t="shared" ca="1" si="50"/>
        <v>-566973.31482614228</v>
      </c>
      <c r="EU30" s="215">
        <f ca="1">IF($C30&lt;&gt;Controle!$D$11,(IF($CG30&gt;0,$CG30*Controle!$J$164,0)*IF(SUM(EU$7:EU29)&gt;=FC29*Controle!$J$163,0,1)+IF(SUM(EU$7:$EU29)&gt;=FC29*Controle!$J$163,-(SUM(EU$7:EU29)-FC29*Controle!$J$163),0))*Controle!$J$162,-SUM($EU$7:EU29))</f>
        <v>0</v>
      </c>
      <c r="EV30" s="215">
        <f t="shared" ca="1" si="51"/>
        <v>-566973.31482614228</v>
      </c>
      <c r="EW30" s="215">
        <f t="shared" ref="EW30:EW93" ca="1" si="90">EV30+EX29</f>
        <v>-10405596.72255615</v>
      </c>
      <c r="EX30" s="215">
        <f t="shared" ref="EX30:EX93" ca="1" si="91">EW30+FA30</f>
        <v>-10405596.72255615</v>
      </c>
      <c r="EY30" s="216">
        <f>IF(C30&gt;Controle!$D$11,0,IF(C30&lt;=Controle!$E$150,Controle!$F$150,IF(C30&lt;=Controle!$E$151,Controle!$F$151,Controle!$F$152)))</f>
        <v>0</v>
      </c>
      <c r="EZ30" s="215">
        <f ca="1">IF(C30&gt;Controle!$D$11,0,IF($C30&lt;=Controle!$E$163,$FN29-IF($C30&lt;Controle!$E$163,Controle!$E$162,0)+SUM(ER30,-FK30,BY30),0))</f>
        <v>-13000000</v>
      </c>
      <c r="FA30" s="213">
        <f ca="1">IF(AND(FR30&gt;0,FR30&lt;1.2),0,IF(OR(COUNTIF(Controle!$E$156:$E$159,MONTH($C30))&gt;0,$C30=Controle!$D$11),1,0)*IF(EW30&gt;0,IF(EW30&gt;EZ30,IF(EZ30&gt;0,-EZ30,0),-EW30),0)*EY30*IF($C30&gt;Controle!$D$11,0,1))</f>
        <v>0</v>
      </c>
      <c r="FB30" s="213">
        <f ca="1">+IF(AND($C30=DATE(YEAR(Controle!$D$11),MONTH(Controle!$D$11),1),EZ30&gt;0),-EZ30-FA30,0)</f>
        <v>0</v>
      </c>
      <c r="FC30" s="215">
        <f ca="1">IF(C30&gt;Controle!$D$11,0,SUM(EG$7:$EG30)+SUM(FE$8:$FE30))</f>
        <v>55732208.763706647</v>
      </c>
      <c r="FD30" s="215">
        <f>IF($C30&gt;=Controle!$K$158,1,0)*Controle!$K$156</f>
        <v>0</v>
      </c>
      <c r="FE30" s="213">
        <f ca="1">COUNTIF(Controle!$J$157:$K$157,MONTH($C30))*IF(AND(EZ30&gt;0,EZ30&gt;MAX(EW30,0)),-IF(EZ30-MAX(EW30,0)&gt;FC29,IF(FC29&lt;=Controle!$K$159,0,FC29-Controle!$K$159),MIN(EZ30-MAX(EW30,0),FC29-Controle!$K$159)),0)*FD30*IF($C30&gt;=Controle!$D$11,0,1)</f>
        <v>0</v>
      </c>
      <c r="FF30" s="214">
        <f t="shared" ref="FF30:FF93" ca="1" si="92">FA30+FB30+FE30</f>
        <v>0</v>
      </c>
      <c r="FG30" s="214">
        <f t="shared" si="55"/>
        <v>0</v>
      </c>
      <c r="FH30" s="433">
        <f t="shared" ca="1" si="56"/>
        <v>0</v>
      </c>
      <c r="FI30" s="54"/>
      <c r="FJ30" s="444">
        <f ca="1">Dívidas!KL28</f>
        <v>0</v>
      </c>
      <c r="FK30" s="445">
        <f t="shared" ca="1" si="57"/>
        <v>0</v>
      </c>
      <c r="FL30" s="56"/>
      <c r="FM30" s="446">
        <f t="shared" ref="FM30:FM93" ca="1" si="93">ER30+FH30-FK30</f>
        <v>1.255102688446641E-10</v>
      </c>
      <c r="FN30" s="447">
        <f t="shared" ref="FN30:FN93" ca="1" si="94">SUM(FM30,FN29)</f>
        <v>5000000</v>
      </c>
      <c r="FO30" s="213"/>
      <c r="FP30" s="56"/>
      <c r="FQ30" s="56"/>
      <c r="FR30" s="414">
        <v>1.2</v>
      </c>
      <c r="FS30" s="49"/>
    </row>
    <row r="31" spans="1:175" ht="15" customHeight="1">
      <c r="A31" s="118"/>
      <c r="B31" s="322">
        <f t="shared" si="11"/>
        <v>2027</v>
      </c>
      <c r="C31" s="528">
        <f>Aux_Inflação!C28</f>
        <v>46692</v>
      </c>
      <c r="D31" s="528" t="str">
        <f>INDEX(Controle!$118:$118,MATCH($B31,Controle!$116:$116,0))</f>
        <v>Real</v>
      </c>
      <c r="E31" s="367">
        <f>Aux_Indices!D28</f>
        <v>2</v>
      </c>
      <c r="F31" s="54"/>
      <c r="G31" s="435">
        <f t="shared" si="67"/>
        <v>8641860.8473078255</v>
      </c>
      <c r="H31" s="952">
        <f>('U&amp;F Projeto'!P30-'U&amp;F Projeto'!U30)*(1+Controle!$D$142)</f>
        <v>8641860.8473078255</v>
      </c>
      <c r="I31" s="953">
        <f>'Receitas e Despesas'!H30</f>
        <v>1208175.307288514</v>
      </c>
      <c r="J31" s="953">
        <f>'Receitas e Despesas'!I30</f>
        <v>547388.08344895684</v>
      </c>
      <c r="K31" s="953">
        <f>'Receitas e Despesas'!J30</f>
        <v>406263.59866172425</v>
      </c>
      <c r="L31" s="953">
        <f>'Receitas e Despesas'!K30</f>
        <v>469403.64080539456</v>
      </c>
      <c r="M31" s="953">
        <f>'Receitas e Despesas'!L30</f>
        <v>1037611.025392022</v>
      </c>
      <c r="N31" s="953">
        <f>'Receitas e Despesas'!M30</f>
        <v>0</v>
      </c>
      <c r="O31" s="953">
        <f>'Receitas e Despesas'!N30</f>
        <v>0</v>
      </c>
      <c r="P31" s="953">
        <f>'Receitas e Despesas'!O30</f>
        <v>0</v>
      </c>
      <c r="Q31" s="953">
        <f>'Receitas e Despesas'!P30</f>
        <v>0</v>
      </c>
      <c r="R31" s="953">
        <f>'Receitas e Despesas'!Q30</f>
        <v>0</v>
      </c>
      <c r="S31" s="953">
        <f>'Receitas e Despesas'!R30</f>
        <v>24163.50614577028</v>
      </c>
      <c r="T31" s="953">
        <f>'Receitas e Despesas'!S30</f>
        <v>10947.761668979138</v>
      </c>
      <c r="U31" s="953">
        <f>'Receitas e Despesas'!T30</f>
        <v>8125.2719732344849</v>
      </c>
      <c r="V31" s="953">
        <f>'Receitas e Despesas'!U30</f>
        <v>9388.0728161078914</v>
      </c>
      <c r="W31" s="953">
        <f>'Receitas e Despesas'!V30</f>
        <v>20752.22050784044</v>
      </c>
      <c r="X31" s="980">
        <f t="shared" si="13"/>
        <v>12384079.336016368</v>
      </c>
      <c r="Y31" s="55"/>
      <c r="Z31" s="955">
        <f ca="1">Tributos!BY33</f>
        <v>193051.44170959434</v>
      </c>
      <c r="AA31" s="956">
        <f>Tributos!CA33</f>
        <v>3668.8416555966123</v>
      </c>
      <c r="AB31" s="956">
        <f>Tributos!CB33</f>
        <v>0</v>
      </c>
      <c r="AC31" s="433">
        <f t="shared" ca="1" si="68"/>
        <v>196720.28336519096</v>
      </c>
      <c r="AD31" s="56"/>
      <c r="AE31" s="981">
        <f t="shared" ca="1" si="69"/>
        <v>12187359.052651178</v>
      </c>
      <c r="AF31" s="56"/>
      <c r="AG31" s="432">
        <f>'Receitas e Despesas'!AR30</f>
        <v>447426.74368834455</v>
      </c>
      <c r="AH31" s="961">
        <f>'Receitas e Despesas'!AS30</f>
        <v>838741.8419484481</v>
      </c>
      <c r="AI31" s="961">
        <f>'Receitas e Despesas'!AT30</f>
        <v>751634.11</v>
      </c>
      <c r="AJ31" s="961">
        <f>'Receitas e Despesas'!AU30</f>
        <v>131261.03881338672</v>
      </c>
      <c r="AK31" s="961">
        <f>'Receitas e Despesas'!AV30</f>
        <v>311611.76087301876</v>
      </c>
      <c r="AL31" s="961">
        <f>'Receitas e Despesas'!AW30</f>
        <v>209046.41336090848</v>
      </c>
      <c r="AM31" s="961">
        <f>'Receitas e Despesas'!AX30</f>
        <v>127457.86379656708</v>
      </c>
      <c r="AN31" s="961">
        <f ca="1">'Receitas e Despesas'!AY30</f>
        <v>18711.092443542719</v>
      </c>
      <c r="AO31" s="961">
        <f ca="1">'Receitas e Despesas'!AZ30</f>
        <v>74844.369774170875</v>
      </c>
      <c r="AP31" s="961">
        <f>'Receitas e Despesas'!BA30</f>
        <v>374221.84887085442</v>
      </c>
      <c r="AQ31" s="961">
        <f>'Receitas e Despesas'!BB30</f>
        <v>80342.370175500007</v>
      </c>
      <c r="AR31" s="433">
        <f t="shared" ca="1" si="60"/>
        <v>3365299.4537447412</v>
      </c>
      <c r="AS31" s="56"/>
      <c r="AT31" s="962">
        <f>'Receitas e Despesas'!BQ30</f>
        <v>56133.27733062816</v>
      </c>
      <c r="AU31" s="56"/>
      <c r="AV31" s="962">
        <f t="shared" si="16"/>
        <v>8641860.8473078255</v>
      </c>
      <c r="AW31" s="56"/>
      <c r="AX31" s="981">
        <f t="shared" ca="1" si="17"/>
        <v>124065.47426798381</v>
      </c>
      <c r="AY31" s="56"/>
      <c r="AZ31" s="981">
        <f t="shared" ca="1" si="70"/>
        <v>124065.47426798381</v>
      </c>
      <c r="BA31" s="56"/>
      <c r="BB31" s="981">
        <f>-IFRS!AY31</f>
        <v>-465258.41254651564</v>
      </c>
      <c r="BC31" s="56"/>
      <c r="BD31" s="981">
        <f t="shared" ref="BD31:BD94" ca="1" si="95">AZ31+BB31</f>
        <v>-341192.93827853183</v>
      </c>
      <c r="BE31" s="56"/>
      <c r="BF31" s="432">
        <f ca="1">EI31-IFRS!O31</f>
        <v>10416.224627527559</v>
      </c>
      <c r="BG31" s="961">
        <f ca="1">-Tributos!BV33</f>
        <v>-484.35444518003152</v>
      </c>
      <c r="BH31" s="956">
        <f>-SUM(Dívidas!KU30:KU30)</f>
        <v>0</v>
      </c>
      <c r="BI31" s="956">
        <f ca="1">-Dívidas!KZ30</f>
        <v>0</v>
      </c>
      <c r="BJ31" s="953">
        <f ca="1">-IF($C31&lt;Controle!$D$144,(Dívidas!LS30+Dívidas!LT30),(Dívidas!LS30+Dívidas!LT30+Dívidas!LU30))</f>
        <v>-556708.32589129149</v>
      </c>
      <c r="BK31" s="953">
        <f ca="1">-SUM(Dívidas!LB30:LC30)</f>
        <v>0</v>
      </c>
      <c r="BL31" s="952">
        <f>-IFRS!Z31</f>
        <v>0</v>
      </c>
      <c r="BM31" s="433">
        <f t="shared" ca="1" si="71"/>
        <v>-546776.45570894401</v>
      </c>
      <c r="BN31" s="114"/>
      <c r="BO31" s="981">
        <f t="shared" ca="1" si="72"/>
        <v>-887969.39398747589</v>
      </c>
      <c r="BP31" s="56"/>
      <c r="BQ31" s="966">
        <f t="shared" ref="BQ31:BQ94" ca="1" si="96">MAX(EZ31,0)</f>
        <v>0</v>
      </c>
      <c r="BR31" s="967">
        <f t="shared" ca="1" si="73"/>
        <v>0</v>
      </c>
      <c r="BS31" s="967">
        <f ca="1">50%*(SUM(OFFSET(BD31,0,0,-Controle!$J$152,1)+OFFSET(BM31,0,0,-Controle!$J$152,1))*(1-Controle!$D$93))</f>
        <v>-404026.07426430157</v>
      </c>
      <c r="BT31" s="967">
        <f t="shared" ca="1" si="74"/>
        <v>0</v>
      </c>
      <c r="BU31" s="967">
        <f ca="1">MAX(0,(FC31+EU31)*((Aux_Inflação!$V33^(Controle!$J$152))-1))</f>
        <v>46421999.514001042</v>
      </c>
      <c r="BV31" s="953">
        <f ca="1">-(Controle!$J$150=1)*($C31&gt;=Controle!$J$151)*COUNTIF(Controle!$K$150:$K$153,MONTH($C31))*(MIN(MIN(MAX(BS31,BT31,0),BU31),BQ31))</f>
        <v>0</v>
      </c>
      <c r="BW31" s="953">
        <v>0</v>
      </c>
      <c r="BX31" s="968">
        <f t="shared" ca="1" si="75"/>
        <v>0</v>
      </c>
      <c r="BY31" s="433">
        <f t="shared" ref="BY31:BY94" si="97">BW31</f>
        <v>0</v>
      </c>
      <c r="BZ31" s="56"/>
      <c r="CA31" s="981">
        <f t="shared" ca="1" si="76"/>
        <v>-887969.39398747589</v>
      </c>
      <c r="CB31" s="56"/>
      <c r="CC31" s="432">
        <f ca="1">IF($D31="Real",Tributos!CM33+Tributos!CP33,Tributos!FH33)</f>
        <v>301909.59395574126</v>
      </c>
      <c r="CD31" s="961">
        <f ca="1">IF($D31="Real",Tributos!CN33,Tributos!FI33)</f>
        <v>0</v>
      </c>
      <c r="CE31" s="433">
        <f t="shared" ref="CE31:CE94" ca="1" si="98">SUM(CC31:CD31)</f>
        <v>301909.59395574126</v>
      </c>
      <c r="CF31" s="54"/>
      <c r="CG31" s="981">
        <f t="shared" ca="1" si="77"/>
        <v>-586059.80003173463</v>
      </c>
      <c r="CH31" s="56"/>
      <c r="CI31" s="429">
        <f t="shared" ref="CI31:CI94" ca="1" si="99">BD31</f>
        <v>-341192.93827853183</v>
      </c>
      <c r="CJ31" s="56"/>
      <c r="CK31" s="432">
        <f t="shared" si="78"/>
        <v>465258.41254651564</v>
      </c>
      <c r="CL31" s="213">
        <f t="shared" si="30"/>
        <v>0</v>
      </c>
      <c r="CM31" s="213"/>
      <c r="CN31" s="213">
        <f ca="1">IF($D31="Real",SUM(Tributos!DK33:DL33),Tributos!FK33)</f>
        <v>0</v>
      </c>
      <c r="CO31" s="499">
        <f t="shared" si="79"/>
        <v>0</v>
      </c>
      <c r="CP31" s="499">
        <f>+'Receitas e Despesas'!Y30-'Receitas e Despesas'!G30</f>
        <v>0</v>
      </c>
      <c r="CQ31" s="499">
        <f t="shared" ca="1" si="61"/>
        <v>0</v>
      </c>
      <c r="CR31" s="499">
        <f ca="1">-('Receitas e Despesas'!BD30-'Receitas e Despesas'!AQ30)</f>
        <v>0</v>
      </c>
      <c r="CS31" s="499">
        <f>-('Receitas e Despesas'!BT30-'Receitas e Despesas'!BQ30)</f>
        <v>0</v>
      </c>
      <c r="CT31" s="499">
        <f t="shared" ca="1" si="80"/>
        <v>0</v>
      </c>
      <c r="CU31" s="499">
        <f ca="1">Z31/30*Controle!D$212*Aux_Inflação!$Y28</f>
        <v>193051.44170959434</v>
      </c>
      <c r="CV31" s="499">
        <f>AA31/30*Controle!E$212*Aux_Inflação!$Y28</f>
        <v>3668.8416555966123</v>
      </c>
      <c r="CW31" s="499">
        <f>AB31/30*Controle!F$212*Aux_Inflação!$Y28</f>
        <v>0</v>
      </c>
      <c r="CX31" s="499">
        <f ca="1">-CN31/30*Controle!G$212*Aux_Inflação!$Y28</f>
        <v>0</v>
      </c>
      <c r="CY31" s="213">
        <f t="shared" ca="1" si="81"/>
        <v>0</v>
      </c>
      <c r="CZ31" s="433">
        <f t="shared" ca="1" si="82"/>
        <v>465258.41254651564</v>
      </c>
      <c r="DA31" s="56"/>
      <c r="DB31" s="429">
        <f t="shared" ca="1" si="83"/>
        <v>124065.47426798381</v>
      </c>
      <c r="DC31" s="56"/>
      <c r="DD31" s="435">
        <f ca="1">IF($D31="Real",Tributos!EI33,CN31)</f>
        <v>0</v>
      </c>
      <c r="DE31" s="213">
        <f t="shared" ca="1" si="84"/>
        <v>196720.28336519096</v>
      </c>
      <c r="DF31" s="499">
        <f t="shared" ref="DF31:DF94" ca="1" si="100">CU31</f>
        <v>193051.44170959434</v>
      </c>
      <c r="DG31" s="499">
        <f t="shared" ref="DG31:DG94" si="101">CV31</f>
        <v>3668.8416555966123</v>
      </c>
      <c r="DH31" s="499">
        <f t="shared" ref="DH31:DH94" si="102">CW31</f>
        <v>0</v>
      </c>
      <c r="DI31" s="499">
        <f ca="1">-Tributos!EI33/30*Controle!G$212*Aux_Inflação!$Y34</f>
        <v>0</v>
      </c>
      <c r="DJ31" s="212">
        <f ca="1">IF(C31&gt;=Painel!$D$11,+CO31+CQ31-DE31,+CO31+CQ31+(DE31-DE30))</f>
        <v>0</v>
      </c>
      <c r="DK31" s="433">
        <f t="shared" ca="1" si="85"/>
        <v>124065.47426798381</v>
      </c>
      <c r="DL31" s="56"/>
      <c r="DM31" s="432">
        <f>-'U&amp;F Projeto'!BE30</f>
        <v>-2048013.5046490063</v>
      </c>
      <c r="DN31" s="961">
        <f>-'U&amp;F Projeto'!BF30</f>
        <v>-4886158.7618463337</v>
      </c>
      <c r="DO31" s="961">
        <f>-'U&amp;F Projeto'!BG30</f>
        <v>-1707688.5808124859</v>
      </c>
      <c r="DP31" s="961">
        <f>-'U&amp;F Projeto'!BH30</f>
        <v>0</v>
      </c>
      <c r="DQ31" s="213">
        <f>-'U&amp;F Projeto'!BI30</f>
        <v>0</v>
      </c>
      <c r="DR31" s="433">
        <f t="shared" si="40"/>
        <v>-8641860.8473078255</v>
      </c>
      <c r="DS31" s="56"/>
      <c r="DT31" s="429">
        <f t="shared" ca="1" si="41"/>
        <v>-8517795.3730398417</v>
      </c>
      <c r="DU31" s="56"/>
      <c r="DV31" s="432">
        <f>Dívidas!KQ30</f>
        <v>6913488.6778462604</v>
      </c>
      <c r="DW31" s="213">
        <f ca="1">-Dívidas!KP30</f>
        <v>-556708.32589129149</v>
      </c>
      <c r="DX31" s="213">
        <f ca="1">-Dívidas!KO30</f>
        <v>0</v>
      </c>
      <c r="DY31" s="433">
        <f t="shared" ca="1" si="86"/>
        <v>6356780.3519549686</v>
      </c>
      <c r="DZ31" s="56"/>
      <c r="EA31" s="429">
        <f t="shared" ca="1" si="87"/>
        <v>-2161015.021084873</v>
      </c>
      <c r="EB31" s="56"/>
      <c r="EC31" s="432">
        <f>SUMIF(Controle!$E$293:$BY$293,$C31,Controle!$E$294:$BY$294)+EC30</f>
        <v>20000000</v>
      </c>
      <c r="ED31" s="556">
        <f ca="1">MAX(0,EC31-SUM(ED$8:EE30))</f>
        <v>0</v>
      </c>
      <c r="EE31" s="213">
        <f t="shared" ca="1" si="88"/>
        <v>2153426.8014437193</v>
      </c>
      <c r="EF31" s="213">
        <f ca="1">IF(C31&lt;=Controle!$D$11,IF((DB31+DR31+DY31+ED31+EP31-FK31+FN30)&lt;Controle!$E$166,Controle!$E$166-(DB31+DR31+DY31+ED31+EP31-FK31+FN30),0),IF((DB31+DR31+DY31+ED31+EP31-FK31+FN30)&lt;0,-((DB31+DR31+DY31+ED31+EP31-FK31+FN30)),0))</f>
        <v>2153426.8014437193</v>
      </c>
      <c r="EG31" s="433">
        <f t="shared" ref="EG31:EG94" ca="1" si="103">SUM(ED31:EE31)</f>
        <v>2153426.8014437193</v>
      </c>
      <c r="EH31" s="56"/>
      <c r="EI31" s="432">
        <f ca="1">IF(SUM(FN30+FJ30)&gt;0,SUM(FN30+FJ30)*(Aux_Inflação!$U28-1),0)*Controle!$D$278</f>
        <v>10416.224627527559</v>
      </c>
      <c r="EJ31" s="213">
        <f ca="1">Tributos!CE33</f>
        <v>-2343.650541193701</v>
      </c>
      <c r="EK31" s="213">
        <f t="shared" ca="1" si="46"/>
        <v>-484.35444518003152</v>
      </c>
      <c r="EL31" s="213">
        <f t="shared" ca="1" si="47"/>
        <v>0</v>
      </c>
      <c r="EM31" s="213">
        <f ca="1">-SUM(Dívidas!LB30:LC30)</f>
        <v>0</v>
      </c>
      <c r="EN31" s="213">
        <f t="shared" si="48"/>
        <v>0</v>
      </c>
      <c r="EO31" s="213"/>
      <c r="EP31" s="433">
        <f t="shared" ca="1" si="89"/>
        <v>7588.2196411538262</v>
      </c>
      <c r="EQ31" s="56"/>
      <c r="ER31" s="442">
        <f t="shared" ca="1" si="63"/>
        <v>1.255102688446641E-10</v>
      </c>
      <c r="ES31" s="56"/>
      <c r="ET31" s="443">
        <f t="shared" ca="1" si="50"/>
        <v>-586059.80003173463</v>
      </c>
      <c r="EU31" s="215">
        <f ca="1">IF($C31&lt;&gt;Controle!$D$11,(IF($CG31&gt;0,$CG31*Controle!$J$164,0)*IF(SUM(EU$7:EU30)&gt;=FC30*Controle!$J$163,0,1)+IF(SUM(EU$7:$EU30)&gt;=FC30*Controle!$J$163,-(SUM(EU$7:EU30)-FC30*Controle!$J$163),0))*Controle!$J$162,-SUM($EU$7:EU30))</f>
        <v>0</v>
      </c>
      <c r="EV31" s="215">
        <f t="shared" ref="EV31:EV94" ca="1" si="104">(ET31-EU31)</f>
        <v>-586059.80003173463</v>
      </c>
      <c r="EW31" s="215">
        <f t="shared" ca="1" si="90"/>
        <v>-10991656.522587884</v>
      </c>
      <c r="EX31" s="215">
        <f t="shared" ca="1" si="91"/>
        <v>-10991656.522587884</v>
      </c>
      <c r="EY31" s="216">
        <f>IF(C31&gt;Controle!$D$11,0,IF(C31&lt;=Controle!$E$150,Controle!$F$150,IF(C31&lt;=Controle!$E$151,Controle!$F$151,Controle!$F$152)))</f>
        <v>0</v>
      </c>
      <c r="EZ31" s="215">
        <f ca="1">IF(C31&gt;Controle!$D$11,0,IF($C31&lt;=Controle!$E$163,$FN30-IF($C31&lt;Controle!$E$163,Controle!$E$162,0)+SUM(ER31,-FK31,BY31),0))</f>
        <v>-13000000</v>
      </c>
      <c r="FA31" s="213">
        <f ca="1">IF(AND(FR31&gt;0,FR31&lt;1.2),0,IF(OR(COUNTIF(Controle!$E$156:$E$159,MONTH($C31))&gt;0,$C31=Controle!$D$11),1,0)*IF(EW31&gt;0,IF(EW31&gt;EZ31,IF(EZ31&gt;0,-EZ31,0),-EW31),0)*EY31*IF($C31&gt;Controle!$D$11,0,1))</f>
        <v>0</v>
      </c>
      <c r="FB31" s="213">
        <f ca="1">+IF(AND($C31=DATE(YEAR(Controle!$D$11),MONTH(Controle!$D$11),1),EZ31&gt;0),-EZ31-FA31,0)</f>
        <v>0</v>
      </c>
      <c r="FC31" s="215">
        <f ca="1">IF(C31&gt;Controle!$D$11,0,SUM(EG$7:$EG31)+SUM(FE$8:$FE31))</f>
        <v>57885635.565150365</v>
      </c>
      <c r="FD31" s="215">
        <f>IF($C31&gt;=Controle!$K$158,1,0)*Controle!$K$156</f>
        <v>0</v>
      </c>
      <c r="FE31" s="213">
        <f ca="1">COUNTIF(Controle!$J$157:$K$157,MONTH($C31))*IF(AND(EZ31&gt;0,EZ31&gt;MAX(EW31,0)),-IF(EZ31-MAX(EW31,0)&gt;FC30,IF(FC30&lt;=Controle!$K$159,0,FC30-Controle!$K$159),MIN(EZ31-MAX(EW31,0),FC30-Controle!$K$159)),0)*FD31*IF($C31&gt;=Controle!$D$11,0,1)</f>
        <v>0</v>
      </c>
      <c r="FF31" s="214">
        <f t="shared" ca="1" si="92"/>
        <v>0</v>
      </c>
      <c r="FG31" s="214">
        <f t="shared" si="55"/>
        <v>0</v>
      </c>
      <c r="FH31" s="433">
        <f t="shared" ca="1" si="56"/>
        <v>0</v>
      </c>
      <c r="FI31" s="54"/>
      <c r="FJ31" s="444">
        <f ca="1">Dívidas!KL29</f>
        <v>0</v>
      </c>
      <c r="FK31" s="445">
        <f t="shared" ca="1" si="57"/>
        <v>0</v>
      </c>
      <c r="FL31" s="56"/>
      <c r="FM31" s="446">
        <f t="shared" ca="1" si="93"/>
        <v>1.255102688446641E-10</v>
      </c>
      <c r="FN31" s="447">
        <f t="shared" ca="1" si="94"/>
        <v>5000000</v>
      </c>
      <c r="FO31" s="213"/>
      <c r="FP31" s="56"/>
      <c r="FQ31" s="56"/>
      <c r="FR31" s="414">
        <v>1.2</v>
      </c>
      <c r="FS31" s="49"/>
    </row>
    <row r="32" spans="1:175" ht="15" customHeight="1">
      <c r="A32" s="118"/>
      <c r="B32" s="322">
        <f t="shared" si="11"/>
        <v>2027</v>
      </c>
      <c r="C32" s="528">
        <f>Aux_Inflação!C29</f>
        <v>46722</v>
      </c>
      <c r="D32" s="528" t="str">
        <f>INDEX(Controle!$118:$118,MATCH($B32,Controle!$116:$116,0))</f>
        <v>Real</v>
      </c>
      <c r="E32" s="367">
        <f>Aux_Indices!D29</f>
        <v>2</v>
      </c>
      <c r="F32" s="54"/>
      <c r="G32" s="435">
        <f t="shared" si="67"/>
        <v>8641860.8473078255</v>
      </c>
      <c r="H32" s="952">
        <f>('U&amp;F Projeto'!P31-'U&amp;F Projeto'!U31)*(1+Controle!$D$142)</f>
        <v>8641860.8473078255</v>
      </c>
      <c r="I32" s="953">
        <f>'Receitas e Despesas'!H31</f>
        <v>1208175.307288514</v>
      </c>
      <c r="J32" s="953">
        <f>'Receitas e Despesas'!I31</f>
        <v>547388.08344895684</v>
      </c>
      <c r="K32" s="953">
        <f>'Receitas e Despesas'!J31</f>
        <v>406263.59866172425</v>
      </c>
      <c r="L32" s="953">
        <f>'Receitas e Despesas'!K31</f>
        <v>469403.64080539456</v>
      </c>
      <c r="M32" s="953">
        <f>'Receitas e Despesas'!L31</f>
        <v>1037611.025392022</v>
      </c>
      <c r="N32" s="953">
        <f>'Receitas e Despesas'!M31</f>
        <v>0</v>
      </c>
      <c r="O32" s="953">
        <f>'Receitas e Despesas'!N31</f>
        <v>0</v>
      </c>
      <c r="P32" s="953">
        <f>'Receitas e Despesas'!O31</f>
        <v>0</v>
      </c>
      <c r="Q32" s="953">
        <f>'Receitas e Despesas'!P31</f>
        <v>0</v>
      </c>
      <c r="R32" s="953">
        <f>'Receitas e Despesas'!Q31</f>
        <v>0</v>
      </c>
      <c r="S32" s="953">
        <f>'Receitas e Despesas'!R31</f>
        <v>24163.50614577028</v>
      </c>
      <c r="T32" s="953">
        <f>'Receitas e Despesas'!S31</f>
        <v>10947.761668979138</v>
      </c>
      <c r="U32" s="953">
        <f>'Receitas e Despesas'!T31</f>
        <v>8125.2719732344849</v>
      </c>
      <c r="V32" s="953">
        <f>'Receitas e Despesas'!U31</f>
        <v>9388.0728161078914</v>
      </c>
      <c r="W32" s="953">
        <f>'Receitas e Despesas'!V31</f>
        <v>20752.22050784044</v>
      </c>
      <c r="X32" s="980">
        <f t="shared" si="13"/>
        <v>12384079.336016368</v>
      </c>
      <c r="Y32" s="55"/>
      <c r="Z32" s="955">
        <f ca="1">Tributos!BY34</f>
        <v>193051.44170959434</v>
      </c>
      <c r="AA32" s="956">
        <f>Tributos!CA34</f>
        <v>3668.8416555966123</v>
      </c>
      <c r="AB32" s="956">
        <f>Tributos!CB34</f>
        <v>0</v>
      </c>
      <c r="AC32" s="433">
        <f t="shared" ca="1" si="68"/>
        <v>196720.28336519096</v>
      </c>
      <c r="AD32" s="56"/>
      <c r="AE32" s="981">
        <f t="shared" ca="1" si="69"/>
        <v>12187359.052651178</v>
      </c>
      <c r="AF32" s="56"/>
      <c r="AG32" s="432">
        <f>'Receitas e Despesas'!AR31</f>
        <v>447426.74368834455</v>
      </c>
      <c r="AH32" s="961">
        <f>'Receitas e Despesas'!AS31</f>
        <v>838741.8419484481</v>
      </c>
      <c r="AI32" s="961">
        <f>'Receitas e Despesas'!AT31</f>
        <v>751634.11</v>
      </c>
      <c r="AJ32" s="961">
        <f>'Receitas e Despesas'!AU31</f>
        <v>131261.03881338672</v>
      </c>
      <c r="AK32" s="961">
        <f>'Receitas e Despesas'!AV31</f>
        <v>311611.76087301876</v>
      </c>
      <c r="AL32" s="961">
        <f>'Receitas e Despesas'!AW31</f>
        <v>209046.41336090848</v>
      </c>
      <c r="AM32" s="961">
        <f>'Receitas e Despesas'!AX31</f>
        <v>127457.86379656708</v>
      </c>
      <c r="AN32" s="961">
        <f ca="1">'Receitas e Despesas'!AY31</f>
        <v>18711.092443542719</v>
      </c>
      <c r="AO32" s="961">
        <f ca="1">'Receitas e Despesas'!AZ31</f>
        <v>74844.369774170875</v>
      </c>
      <c r="AP32" s="961">
        <f>'Receitas e Despesas'!BA31</f>
        <v>374221.84887085442</v>
      </c>
      <c r="AQ32" s="961">
        <f>'Receitas e Despesas'!BB31</f>
        <v>80342.370175500007</v>
      </c>
      <c r="AR32" s="433">
        <f t="shared" ca="1" si="60"/>
        <v>3365299.4537447412</v>
      </c>
      <c r="AS32" s="56"/>
      <c r="AT32" s="962">
        <f>'Receitas e Despesas'!BQ31</f>
        <v>56133.27733062816</v>
      </c>
      <c r="AU32" s="56"/>
      <c r="AV32" s="962">
        <f t="shared" si="16"/>
        <v>8641860.8473078255</v>
      </c>
      <c r="AW32" s="56"/>
      <c r="AX32" s="981">
        <f t="shared" ca="1" si="17"/>
        <v>124065.47426798381</v>
      </c>
      <c r="AY32" s="56"/>
      <c r="AZ32" s="981">
        <f t="shared" ca="1" si="70"/>
        <v>124065.47426798381</v>
      </c>
      <c r="BA32" s="56"/>
      <c r="BB32" s="981">
        <f>-IFRS!AY32</f>
        <v>-465258.41254651587</v>
      </c>
      <c r="BC32" s="56"/>
      <c r="BD32" s="981">
        <f t="shared" ca="1" si="95"/>
        <v>-341192.93827853206</v>
      </c>
      <c r="BE32" s="56"/>
      <c r="BF32" s="432">
        <f ca="1">EI32-IFRS!O32</f>
        <v>10416.224627527559</v>
      </c>
      <c r="BG32" s="961">
        <f ca="1">-Tributos!BV34</f>
        <v>-484.35444518003152</v>
      </c>
      <c r="BH32" s="956">
        <f>-SUM(Dívidas!KU31:KU31)</f>
        <v>0</v>
      </c>
      <c r="BI32" s="956">
        <f ca="1">-Dívidas!KZ31</f>
        <v>0</v>
      </c>
      <c r="BJ32" s="953">
        <f ca="1">-IF($C32&lt;Controle!$D$144,(Dívidas!LS31+Dívidas!LT31),(Dívidas!LS31+Dívidas!LT31+Dívidas!LU31))</f>
        <v>-729934.35801539884</v>
      </c>
      <c r="BK32" s="953">
        <f ca="1">-SUM(Dívidas!LB31:LC31)</f>
        <v>0</v>
      </c>
      <c r="BL32" s="952">
        <f>-IFRS!Z32</f>
        <v>0</v>
      </c>
      <c r="BM32" s="433">
        <f t="shared" ca="1" si="71"/>
        <v>-720002.48783305136</v>
      </c>
      <c r="BN32" s="114"/>
      <c r="BO32" s="981">
        <f t="shared" ca="1" si="72"/>
        <v>-1061195.4261115834</v>
      </c>
      <c r="BP32" s="56"/>
      <c r="BQ32" s="966">
        <f t="shared" ca="1" si="96"/>
        <v>0</v>
      </c>
      <c r="BR32" s="967">
        <f t="shared" ca="1" si="73"/>
        <v>0</v>
      </c>
      <c r="BS32" s="967">
        <f ca="1">50%*(SUM(OFFSET(BD32,0,0,-Controle!$J$152,1)+OFFSET(BM32,0,0,-Controle!$J$152,1))*(1-Controle!$D$93))</f>
        <v>-482843.91888077045</v>
      </c>
      <c r="BT32" s="967">
        <f t="shared" ca="1" si="74"/>
        <v>0</v>
      </c>
      <c r="BU32" s="967">
        <f ca="1">MAX(0,(FC32+EU32)*((Aux_Inflação!$V34^(Controle!$J$152))-1))</f>
        <v>48287883.435886495</v>
      </c>
      <c r="BV32" s="953">
        <f ca="1">-(Controle!$J$150=1)*($C32&gt;=Controle!$J$151)*COUNTIF(Controle!$K$150:$K$153,MONTH($C32))*(MIN(MIN(MAX(BS32,BT32,0),BU32),BQ32))</f>
        <v>0</v>
      </c>
      <c r="BW32" s="953">
        <v>0</v>
      </c>
      <c r="BX32" s="968">
        <f t="shared" ca="1" si="75"/>
        <v>0</v>
      </c>
      <c r="BY32" s="433">
        <f t="shared" si="97"/>
        <v>0</v>
      </c>
      <c r="BZ32" s="56"/>
      <c r="CA32" s="981">
        <f t="shared" ca="1" si="76"/>
        <v>-1061195.4261115834</v>
      </c>
      <c r="CB32" s="56"/>
      <c r="CC32" s="432">
        <f ca="1">IF($D32="Real",Tributos!CM34+Tributos!CP34,Tributos!FH34)</f>
        <v>360806.44487793837</v>
      </c>
      <c r="CD32" s="961">
        <f ca="1">IF($D32="Real",Tributos!CN34,Tributos!FI34)</f>
        <v>0</v>
      </c>
      <c r="CE32" s="433">
        <f t="shared" ca="1" si="98"/>
        <v>360806.44487793837</v>
      </c>
      <c r="CF32" s="54"/>
      <c r="CG32" s="981">
        <f t="shared" ca="1" si="77"/>
        <v>-700388.981233645</v>
      </c>
      <c r="CH32" s="56"/>
      <c r="CI32" s="429">
        <f t="shared" ca="1" si="99"/>
        <v>-341192.93827853206</v>
      </c>
      <c r="CJ32" s="56"/>
      <c r="CK32" s="432">
        <f t="shared" si="78"/>
        <v>465258.41254651587</v>
      </c>
      <c r="CL32" s="213">
        <f t="shared" si="30"/>
        <v>0</v>
      </c>
      <c r="CM32" s="213"/>
      <c r="CN32" s="213">
        <f ca="1">IF($D32="Real",SUM(Tributos!DK34:DL34),Tributos!FK34)</f>
        <v>0</v>
      </c>
      <c r="CO32" s="499">
        <f t="shared" si="79"/>
        <v>0</v>
      </c>
      <c r="CP32" s="499">
        <f>+'Receitas e Despesas'!Y31-'Receitas e Despesas'!G31</f>
        <v>0</v>
      </c>
      <c r="CQ32" s="499">
        <f t="shared" ca="1" si="61"/>
        <v>0</v>
      </c>
      <c r="CR32" s="499">
        <f ca="1">-('Receitas e Despesas'!BD31-'Receitas e Despesas'!AQ31)</f>
        <v>0</v>
      </c>
      <c r="CS32" s="499">
        <f>-('Receitas e Despesas'!BT31-'Receitas e Despesas'!BQ31)</f>
        <v>0</v>
      </c>
      <c r="CT32" s="499">
        <f t="shared" ca="1" si="80"/>
        <v>0</v>
      </c>
      <c r="CU32" s="499">
        <f ca="1">Z32/30*Controle!D$212*Aux_Inflação!$Y29</f>
        <v>193051.44170959434</v>
      </c>
      <c r="CV32" s="499">
        <f>AA32/30*Controle!E$212*Aux_Inflação!$Y29</f>
        <v>3668.8416555966123</v>
      </c>
      <c r="CW32" s="499">
        <f>AB32/30*Controle!F$212*Aux_Inflação!$Y29</f>
        <v>0</v>
      </c>
      <c r="CX32" s="499">
        <f ca="1">-CN32/30*Controle!G$212*Aux_Inflação!$Y29</f>
        <v>0</v>
      </c>
      <c r="CY32" s="213">
        <f t="shared" ca="1" si="81"/>
        <v>0</v>
      </c>
      <c r="CZ32" s="433">
        <f t="shared" ca="1" si="82"/>
        <v>465258.41254651587</v>
      </c>
      <c r="DA32" s="56"/>
      <c r="DB32" s="429">
        <f t="shared" ca="1" si="83"/>
        <v>124065.47426798381</v>
      </c>
      <c r="DC32" s="56"/>
      <c r="DD32" s="435">
        <f ca="1">IF($D32="Real",Tributos!EI34,CN32)</f>
        <v>0</v>
      </c>
      <c r="DE32" s="213">
        <f t="shared" ca="1" si="84"/>
        <v>196720.28336519096</v>
      </c>
      <c r="DF32" s="499">
        <f t="shared" ca="1" si="100"/>
        <v>193051.44170959434</v>
      </c>
      <c r="DG32" s="499">
        <f t="shared" si="101"/>
        <v>3668.8416555966123</v>
      </c>
      <c r="DH32" s="499">
        <f t="shared" si="102"/>
        <v>0</v>
      </c>
      <c r="DI32" s="499">
        <f ca="1">-Tributos!EI34/30*Controle!G$212*Aux_Inflação!$Y35</f>
        <v>0</v>
      </c>
      <c r="DJ32" s="212">
        <f ca="1">IF(C32&gt;=Painel!$D$11,+CO32+CQ32-DE32,+CO32+CQ32+(DE32-DE31))</f>
        <v>0</v>
      </c>
      <c r="DK32" s="433">
        <f t="shared" ca="1" si="85"/>
        <v>124065.47426798381</v>
      </c>
      <c r="DL32" s="56"/>
      <c r="DM32" s="432">
        <f>-'U&amp;F Projeto'!BE31</f>
        <v>-2048013.5046490063</v>
      </c>
      <c r="DN32" s="961">
        <f>-'U&amp;F Projeto'!BF31</f>
        <v>-4886158.7618463337</v>
      </c>
      <c r="DO32" s="961">
        <f>-'U&amp;F Projeto'!BG31</f>
        <v>-1707688.5808124859</v>
      </c>
      <c r="DP32" s="961">
        <f>-'U&amp;F Projeto'!BH31</f>
        <v>0</v>
      </c>
      <c r="DQ32" s="213">
        <f>-'U&amp;F Projeto'!BI31</f>
        <v>0</v>
      </c>
      <c r="DR32" s="433">
        <f t="shared" si="40"/>
        <v>-8641860.8473078255</v>
      </c>
      <c r="DS32" s="56"/>
      <c r="DT32" s="429">
        <f t="shared" ca="1" si="41"/>
        <v>-8517795.3730398417</v>
      </c>
      <c r="DU32" s="56"/>
      <c r="DV32" s="432">
        <f>Dívidas!KQ31</f>
        <v>6913488.6778462604</v>
      </c>
      <c r="DW32" s="213">
        <f ca="1">-Dívidas!KP31</f>
        <v>-729934.35801539884</v>
      </c>
      <c r="DX32" s="213">
        <f ca="1">-Dívidas!KO31</f>
        <v>0</v>
      </c>
      <c r="DY32" s="433">
        <f t="shared" ca="1" si="86"/>
        <v>6183554.3198308619</v>
      </c>
      <c r="DZ32" s="56"/>
      <c r="EA32" s="429">
        <f t="shared" ca="1" si="87"/>
        <v>-2334241.0532089798</v>
      </c>
      <c r="EB32" s="56"/>
      <c r="EC32" s="432">
        <f>SUMIF(Controle!$E$293:$BY$293,$C32,Controle!$E$294:$BY$294)+EC31</f>
        <v>20000000</v>
      </c>
      <c r="ED32" s="556">
        <f ca="1">MAX(0,EC32-SUM(ED$8:EE31))</f>
        <v>0</v>
      </c>
      <c r="EE32" s="213">
        <f t="shared" ca="1" si="88"/>
        <v>2326652.8335678261</v>
      </c>
      <c r="EF32" s="213">
        <f ca="1">IF(C32&lt;=Controle!$D$11,IF((DB32+DR32+DY32+ED32+EP32-FK32+FN31)&lt;Controle!$E$166,Controle!$E$166-(DB32+DR32+DY32+ED32+EP32-FK32+FN31),0),IF((DB32+DR32+DY32+ED32+EP32-FK32+FN31)&lt;0,-((DB32+DR32+DY32+ED32+EP32-FK32+FN31)),0))</f>
        <v>2326652.8335678261</v>
      </c>
      <c r="EG32" s="433">
        <f t="shared" ca="1" si="103"/>
        <v>2326652.8335678261</v>
      </c>
      <c r="EH32" s="56"/>
      <c r="EI32" s="432">
        <f ca="1">IF(SUM(FN31+FJ31)&gt;0,SUM(FN31+FJ31)*(Aux_Inflação!$U29-1),0)*Controle!$D$278</f>
        <v>10416.224627527559</v>
      </c>
      <c r="EJ32" s="213">
        <f ca="1">Tributos!CE34</f>
        <v>-2343.650541193701</v>
      </c>
      <c r="EK32" s="213">
        <f t="shared" ca="1" si="46"/>
        <v>-484.35444518003152</v>
      </c>
      <c r="EL32" s="213">
        <f t="shared" ca="1" si="47"/>
        <v>0</v>
      </c>
      <c r="EM32" s="213">
        <f ca="1">-SUM(Dívidas!LB31:LC31)</f>
        <v>0</v>
      </c>
      <c r="EN32" s="213">
        <f t="shared" si="48"/>
        <v>0</v>
      </c>
      <c r="EO32" s="213"/>
      <c r="EP32" s="433">
        <f t="shared" ca="1" si="89"/>
        <v>7588.2196411538262</v>
      </c>
      <c r="EQ32" s="56"/>
      <c r="ER32" s="442">
        <f t="shared" ca="1" si="63"/>
        <v>1.255102688446641E-10</v>
      </c>
      <c r="ES32" s="56"/>
      <c r="ET32" s="443">
        <f t="shared" ca="1" si="50"/>
        <v>-700388.981233645</v>
      </c>
      <c r="EU32" s="215">
        <f ca="1">IF($C32&lt;&gt;Controle!$D$11,(IF($CG32&gt;0,$CG32*Controle!$J$164,0)*IF(SUM(EU$7:EU31)&gt;=FC31*Controle!$J$163,0,1)+IF(SUM(EU$7:$EU31)&gt;=FC31*Controle!$J$163,-(SUM(EU$7:EU31)-FC31*Controle!$J$163),0))*Controle!$J$162,-SUM($EU$7:EU31))</f>
        <v>0</v>
      </c>
      <c r="EV32" s="215">
        <f t="shared" ca="1" si="104"/>
        <v>-700388.981233645</v>
      </c>
      <c r="EW32" s="215">
        <f t="shared" ca="1" si="90"/>
        <v>-11692045.503821529</v>
      </c>
      <c r="EX32" s="215">
        <f t="shared" ca="1" si="91"/>
        <v>-11692045.503821529</v>
      </c>
      <c r="EY32" s="216">
        <f>IF(C32&gt;Controle!$D$11,0,IF(C32&lt;=Controle!$E$150,Controle!$F$150,IF(C32&lt;=Controle!$E$151,Controle!$F$151,Controle!$F$152)))</f>
        <v>0</v>
      </c>
      <c r="EZ32" s="215">
        <f ca="1">IF(C32&gt;Controle!$D$11,0,IF($C32&lt;=Controle!$E$163,$FN31-IF($C32&lt;Controle!$E$163,Controle!$E$162,0)+SUM(ER32,-FK32,BY32),0))</f>
        <v>-13000000</v>
      </c>
      <c r="FA32" s="213">
        <f ca="1">IF(AND(FR32&gt;0,FR32&lt;1.2),0,IF(OR(COUNTIF(Controle!$E$156:$E$159,MONTH($C32))&gt;0,$C32=Controle!$D$11),1,0)*IF(EW32&gt;0,IF(EW32&gt;EZ32,IF(EZ32&gt;0,-EZ32,0),-EW32),0)*EY32*IF($C32&gt;Controle!$D$11,0,1))</f>
        <v>0</v>
      </c>
      <c r="FB32" s="213">
        <f ca="1">+IF(AND($C32=DATE(YEAR(Controle!$D$11),MONTH(Controle!$D$11),1),EZ32&gt;0),-EZ32-FA32,0)</f>
        <v>0</v>
      </c>
      <c r="FC32" s="215">
        <f ca="1">IF(C32&gt;Controle!$D$11,0,SUM(EG$7:$EG32)+SUM(FE$8:$FE32))</f>
        <v>60212288.398718193</v>
      </c>
      <c r="FD32" s="215">
        <f>IF($C32&gt;=Controle!$K$158,1,0)*Controle!$K$156</f>
        <v>0</v>
      </c>
      <c r="FE32" s="213">
        <f ca="1">COUNTIF(Controle!$J$157:$K$157,MONTH($C32))*IF(AND(EZ32&gt;0,EZ32&gt;MAX(EW32,0)),-IF(EZ32-MAX(EW32,0)&gt;FC31,IF(FC31&lt;=Controle!$K$159,0,FC31-Controle!$K$159),MIN(EZ32-MAX(EW32,0),FC31-Controle!$K$159)),0)*FD32*IF($C32&gt;=Controle!$D$11,0,1)</f>
        <v>0</v>
      </c>
      <c r="FF32" s="214">
        <f t="shared" ca="1" si="92"/>
        <v>0</v>
      </c>
      <c r="FG32" s="214">
        <f t="shared" si="55"/>
        <v>0</v>
      </c>
      <c r="FH32" s="433">
        <f t="shared" ca="1" si="56"/>
        <v>0</v>
      </c>
      <c r="FI32" s="54"/>
      <c r="FJ32" s="444">
        <f ca="1">Dívidas!KL30</f>
        <v>0</v>
      </c>
      <c r="FK32" s="445">
        <f t="shared" ca="1" si="57"/>
        <v>0</v>
      </c>
      <c r="FL32" s="56"/>
      <c r="FM32" s="446">
        <f t="shared" ca="1" si="93"/>
        <v>1.255102688446641E-10</v>
      </c>
      <c r="FN32" s="447">
        <f t="shared" ca="1" si="94"/>
        <v>5000000</v>
      </c>
      <c r="FO32" s="213"/>
      <c r="FP32" s="56"/>
      <c r="FQ32" s="56"/>
      <c r="FR32" s="414">
        <v>1.2</v>
      </c>
      <c r="FS32" s="49"/>
    </row>
    <row r="33" spans="1:175" ht="15" customHeight="1">
      <c r="A33" s="118"/>
      <c r="B33" s="322">
        <f t="shared" si="11"/>
        <v>2028</v>
      </c>
      <c r="C33" s="528">
        <f>Aux_Inflação!C30</f>
        <v>46753</v>
      </c>
      <c r="D33" s="528" t="str">
        <f>INDEX(Controle!$118:$118,MATCH($B33,Controle!$116:$116,0))</f>
        <v>Real</v>
      </c>
      <c r="E33" s="367">
        <f>Aux_Indices!D30</f>
        <v>3</v>
      </c>
      <c r="F33" s="54"/>
      <c r="G33" s="435">
        <f t="shared" si="67"/>
        <v>2120673.2331316802</v>
      </c>
      <c r="H33" s="952">
        <f>('U&amp;F Projeto'!P32-'U&amp;F Projeto'!U32)*(1+Controle!$D$142)</f>
        <v>2120673.2331316802</v>
      </c>
      <c r="I33" s="953">
        <f>'Receitas e Despesas'!H32</f>
        <v>1226199.522471383</v>
      </c>
      <c r="J33" s="953">
        <f>'Receitas e Despesas'!I32</f>
        <v>835195.68881110603</v>
      </c>
      <c r="K33" s="953">
        <f>'Receitas e Despesas'!J32</f>
        <v>407701.11275606346</v>
      </c>
      <c r="L33" s="953">
        <f>'Receitas e Despesas'!K32</f>
        <v>476148.89924806339</v>
      </c>
      <c r="M33" s="953">
        <f>'Receitas e Despesas'!L32</f>
        <v>1041247.012168678</v>
      </c>
      <c r="N33" s="953">
        <f>'Receitas e Despesas'!M32</f>
        <v>1138290.0067021744</v>
      </c>
      <c r="O33" s="953">
        <f>'Receitas e Despesas'!N32</f>
        <v>350476.99400063563</v>
      </c>
      <c r="P33" s="953">
        <f>'Receitas e Despesas'!O32</f>
        <v>163987.18476193174</v>
      </c>
      <c r="Q33" s="953">
        <f>'Receitas e Despesas'!P32</f>
        <v>189862.43846003828</v>
      </c>
      <c r="R33" s="953">
        <f>'Receitas e Despesas'!Q32</f>
        <v>0</v>
      </c>
      <c r="S33" s="953">
        <f>'Receitas e Despesas'!R32</f>
        <v>47289.790583471149</v>
      </c>
      <c r="T33" s="953">
        <f>'Receitas e Despesas'!S32</f>
        <v>23713.453656234837</v>
      </c>
      <c r="U33" s="953">
        <f>'Receitas e Despesas'!T32</f>
        <v>11433.765950359904</v>
      </c>
      <c r="V33" s="953">
        <f>'Receitas e Despesas'!U32</f>
        <v>13320.226754162033</v>
      </c>
      <c r="W33" s="953">
        <f>'Receitas e Despesas'!V32</f>
        <v>20824.940243373559</v>
      </c>
      <c r="X33" s="980">
        <f t="shared" si="13"/>
        <v>8066364.2696993575</v>
      </c>
      <c r="Y33" s="55"/>
      <c r="Z33" s="955">
        <f ca="1">Tributos!BY35</f>
        <v>389356.91515099717</v>
      </c>
      <c r="AA33" s="956">
        <f>Tributos!CA35</f>
        <v>5829.1088593800741</v>
      </c>
      <c r="AB33" s="956">
        <f>Tributos!CB35</f>
        <v>0</v>
      </c>
      <c r="AC33" s="433">
        <f t="shared" ca="1" si="68"/>
        <v>395186.02401037724</v>
      </c>
      <c r="AD33" s="56"/>
      <c r="AE33" s="981">
        <f t="shared" ca="1" si="69"/>
        <v>7671178.2456889804</v>
      </c>
      <c r="AF33" s="56"/>
      <c r="AG33" s="432">
        <f>'Receitas e Despesas'!AR32</f>
        <v>460769.94738053752</v>
      </c>
      <c r="AH33" s="961">
        <f>'Receitas e Despesas'!AS32</f>
        <v>721951.89785942633</v>
      </c>
      <c r="AI33" s="961">
        <f>'Receitas e Despesas'!AT32</f>
        <v>854579.11</v>
      </c>
      <c r="AJ33" s="961">
        <f>'Receitas e Despesas'!AU32</f>
        <v>136835.75756111438</v>
      </c>
      <c r="AK33" s="961">
        <f>'Receitas e Despesas'!AV32</f>
        <v>311964.75538001175</v>
      </c>
      <c r="AL33" s="961">
        <f>'Receitas e Despesas'!AW32</f>
        <v>216461.89669037552</v>
      </c>
      <c r="AM33" s="961">
        <f>'Receitas e Despesas'!AX32</f>
        <v>112123.15277304901</v>
      </c>
      <c r="AN33" s="961">
        <f ca="1">'Receitas e Despesas'!AY32</f>
        <v>29728.455182838377</v>
      </c>
      <c r="AO33" s="961">
        <f ca="1">'Receitas e Despesas'!AZ32</f>
        <v>118913.82073135351</v>
      </c>
      <c r="AP33" s="961">
        <f>'Receitas e Despesas'!BA32</f>
        <v>297284.55182838382</v>
      </c>
      <c r="AQ33" s="961">
        <f>'Receitas e Despesas'!BB32</f>
        <v>80342.370175500007</v>
      </c>
      <c r="AR33" s="433">
        <f t="shared" ca="1" si="60"/>
        <v>3340955.7155625904</v>
      </c>
      <c r="AS33" s="56"/>
      <c r="AT33" s="962">
        <f>'Receitas e Despesas'!BQ32</f>
        <v>89185.365548515139</v>
      </c>
      <c r="AU33" s="56"/>
      <c r="AV33" s="962">
        <f t="shared" si="16"/>
        <v>2120673.2331316802</v>
      </c>
      <c r="AW33" s="56"/>
      <c r="AX33" s="981">
        <f t="shared" ca="1" si="17"/>
        <v>2120363.9314461951</v>
      </c>
      <c r="AY33" s="56"/>
      <c r="AZ33" s="981">
        <f t="shared" ca="1" si="70"/>
        <v>2120363.9314461951</v>
      </c>
      <c r="BA33" s="56"/>
      <c r="BB33" s="981">
        <f>-IFRS!AY33</f>
        <v>-529521.23779293033</v>
      </c>
      <c r="BC33" s="56"/>
      <c r="BD33" s="981">
        <f t="shared" ca="1" si="95"/>
        <v>1590842.6936532648</v>
      </c>
      <c r="BE33" s="56"/>
      <c r="BF33" s="432">
        <f ca="1">EI33-IFRS!O33</f>
        <v>10416.224627527559</v>
      </c>
      <c r="BG33" s="961">
        <f ca="1">-Tributos!BV35</f>
        <v>-484.35444518003152</v>
      </c>
      <c r="BH33" s="956">
        <f>-SUM(Dívidas!KU32:KU32)</f>
        <v>0</v>
      </c>
      <c r="BI33" s="956">
        <f ca="1">-Dívidas!KZ32</f>
        <v>0</v>
      </c>
      <c r="BJ33" s="953">
        <f ca="1">-IF($C33&lt;Controle!$D$144,(Dívidas!LS32+Dívidas!LT32),(Dívidas!LS32+Dívidas!LT32+Dívidas!LU32))</f>
        <v>-665006.61841917923</v>
      </c>
      <c r="BK33" s="953">
        <f ca="1">-SUM(Dívidas!LB32:LC32)</f>
        <v>0</v>
      </c>
      <c r="BL33" s="952">
        <f>-IFRS!Z33</f>
        <v>0</v>
      </c>
      <c r="BM33" s="433">
        <f t="shared" ca="1" si="71"/>
        <v>-655074.74823683174</v>
      </c>
      <c r="BN33" s="114"/>
      <c r="BO33" s="981">
        <f t="shared" ca="1" si="72"/>
        <v>935767.94541643304</v>
      </c>
      <c r="BP33" s="56"/>
      <c r="BQ33" s="966">
        <f t="shared" ca="1" si="96"/>
        <v>0</v>
      </c>
      <c r="BR33" s="967">
        <f t="shared" ca="1" si="73"/>
        <v>619606.84397484548</v>
      </c>
      <c r="BS33" s="967">
        <f ca="1">50%*(SUM(OFFSET(BD33,0,0,-Controle!$J$152,1)+OFFSET(BM33,0,0,-Controle!$J$152,1))*(1-Controle!$D$93))</f>
        <v>425774.41516447708</v>
      </c>
      <c r="BT33" s="967">
        <f t="shared" ca="1" si="74"/>
        <v>0</v>
      </c>
      <c r="BU33" s="967">
        <f ca="1">MAX(0,(FC33+EU33)*((Aux_Inflação!$V35^(Controle!$J$152))-1))</f>
        <v>49080595.765023895</v>
      </c>
      <c r="BV33" s="953">
        <f ca="1">-(Controle!$J$150=1)*($C33&gt;=Controle!$J$151)*COUNTIF(Controle!$K$150:$K$153,MONTH($C33))*(MIN(MIN(MAX(BS33,BT33,0),BU33),BQ33))</f>
        <v>0</v>
      </c>
      <c r="BW33" s="953">
        <v>0</v>
      </c>
      <c r="BX33" s="968">
        <f t="shared" ca="1" si="75"/>
        <v>0</v>
      </c>
      <c r="BY33" s="433">
        <f t="shared" si="97"/>
        <v>0</v>
      </c>
      <c r="BZ33" s="56"/>
      <c r="CA33" s="981">
        <f t="shared" ca="1" si="76"/>
        <v>935767.94541643304</v>
      </c>
      <c r="CB33" s="56"/>
      <c r="CC33" s="432">
        <f ca="1">IF($D33="Real",Tributos!CM35+Tributos!CP35,Tributos!FH35)</f>
        <v>-257207.72088035225</v>
      </c>
      <c r="CD33" s="961">
        <f ca="1">IF($D33="Real",Tributos!CN35,Tributos!FI35)</f>
        <v>-58953.380561235273</v>
      </c>
      <c r="CE33" s="433">
        <f t="shared" ca="1" si="98"/>
        <v>-316161.10144158755</v>
      </c>
      <c r="CF33" s="54"/>
      <c r="CG33" s="981">
        <f t="shared" ca="1" si="77"/>
        <v>619606.84397484548</v>
      </c>
      <c r="CH33" s="56"/>
      <c r="CI33" s="429">
        <f t="shared" ca="1" si="99"/>
        <v>1590842.6936532648</v>
      </c>
      <c r="CJ33" s="56"/>
      <c r="CK33" s="432">
        <f t="shared" si="78"/>
        <v>529521.23779293033</v>
      </c>
      <c r="CL33" s="213">
        <f t="shared" si="30"/>
        <v>0</v>
      </c>
      <c r="CM33" s="213"/>
      <c r="CN33" s="213">
        <f ca="1">IF($D33="Real",SUM(Tributos!DK35:DL35),Tributos!FK35)</f>
        <v>-171479.78059199828</v>
      </c>
      <c r="CO33" s="499">
        <f t="shared" si="79"/>
        <v>-2203472.5478591332</v>
      </c>
      <c r="CP33" s="499">
        <f>+'Receitas e Despesas'!Y32-'Receitas e Despesas'!G32</f>
        <v>-2203472.5478591332</v>
      </c>
      <c r="CQ33" s="499">
        <f t="shared" ca="1" si="61"/>
        <v>8708.3500357362209</v>
      </c>
      <c r="CR33" s="499">
        <f ca="1">-('Receitas e Despesas'!BD32-'Receitas e Despesas'!AQ32)</f>
        <v>-24343.738182150759</v>
      </c>
      <c r="CS33" s="499">
        <f>-('Receitas e Despesas'!BT32-'Receitas e Despesas'!BQ32)</f>
        <v>33052.08821788698</v>
      </c>
      <c r="CT33" s="499">
        <f t="shared" ca="1" si="80"/>
        <v>369945.52123718453</v>
      </c>
      <c r="CU33" s="499">
        <f ca="1">Z33/30*Controle!D$212*Aux_Inflação!$Y30</f>
        <v>389356.91515099717</v>
      </c>
      <c r="CV33" s="499">
        <f>AA33/30*Controle!E$212*Aux_Inflação!$Y30</f>
        <v>5829.1088593800741</v>
      </c>
      <c r="CW33" s="499">
        <f>AB33/30*Controle!F$212*Aux_Inflação!$Y30</f>
        <v>0</v>
      </c>
      <c r="CX33" s="499">
        <f ca="1">-CN33/30*Controle!G$212*Aux_Inflação!$Y30</f>
        <v>171479.78059199828</v>
      </c>
      <c r="CY33" s="213">
        <f t="shared" ca="1" si="81"/>
        <v>-1824818.6765862124</v>
      </c>
      <c r="CZ33" s="433">
        <f t="shared" ca="1" si="82"/>
        <v>-1466777.2193852803</v>
      </c>
      <c r="DA33" s="56"/>
      <c r="DB33" s="429">
        <f t="shared" ca="1" si="83"/>
        <v>124065.47426798451</v>
      </c>
      <c r="DC33" s="56"/>
      <c r="DD33" s="435">
        <f ca="1">IF($D33="Real",Tributos!EI35,CN33)</f>
        <v>-376620.56108947704</v>
      </c>
      <c r="DE33" s="213">
        <f t="shared" ca="1" si="84"/>
        <v>771806.58509985427</v>
      </c>
      <c r="DF33" s="499">
        <f t="shared" ca="1" si="100"/>
        <v>389356.91515099717</v>
      </c>
      <c r="DG33" s="499">
        <f t="shared" si="101"/>
        <v>5829.1088593800741</v>
      </c>
      <c r="DH33" s="499">
        <f t="shared" si="102"/>
        <v>0</v>
      </c>
      <c r="DI33" s="499">
        <f ca="1">-Tributos!EI35/30*Controle!G$212*Aux_Inflação!$Y36</f>
        <v>376620.56108947704</v>
      </c>
      <c r="DJ33" s="212">
        <f ca="1">IF(C33&gt;=Painel!$D$11,+CO33+CQ33-DE33,+CO33+CQ33+(DE33-DE32))</f>
        <v>-1619677.8960887336</v>
      </c>
      <c r="DK33" s="433">
        <f t="shared" ca="1" si="85"/>
        <v>124065.47426798451</v>
      </c>
      <c r="DL33" s="56"/>
      <c r="DM33" s="432">
        <f>-'U&amp;F Projeto'!BE32</f>
        <v>-599536.26534089225</v>
      </c>
      <c r="DN33" s="961">
        <f>-'U&amp;F Projeto'!BF32</f>
        <v>-1305705.5402027941</v>
      </c>
      <c r="DO33" s="961">
        <f>-'U&amp;F Projeto'!BG32</f>
        <v>-215431.42758799403</v>
      </c>
      <c r="DP33" s="961">
        <f>-'U&amp;F Projeto'!BH32</f>
        <v>0</v>
      </c>
      <c r="DQ33" s="213">
        <f>-'U&amp;F Projeto'!BI32</f>
        <v>0</v>
      </c>
      <c r="DR33" s="433">
        <f t="shared" si="40"/>
        <v>-2120673.2331316802</v>
      </c>
      <c r="DS33" s="56"/>
      <c r="DT33" s="429">
        <f t="shared" ca="1" si="41"/>
        <v>-1996607.7588636957</v>
      </c>
      <c r="DU33" s="56"/>
      <c r="DV33" s="432">
        <f>Dívidas!KQ32</f>
        <v>1696538.5865053441</v>
      </c>
      <c r="DW33" s="213">
        <f ca="1">-Dívidas!KP32</f>
        <v>-665006.61841917923</v>
      </c>
      <c r="DX33" s="213">
        <f ca="1">-Dívidas!KO32</f>
        <v>0</v>
      </c>
      <c r="DY33" s="433">
        <f t="shared" ca="1" si="86"/>
        <v>1031531.9680861649</v>
      </c>
      <c r="DZ33" s="56"/>
      <c r="EA33" s="429">
        <f t="shared" ca="1" si="87"/>
        <v>-965075.79077753075</v>
      </c>
      <c r="EB33" s="56"/>
      <c r="EC33" s="432">
        <f>SUMIF(Controle!$E$293:$BY$293,$C33,Controle!$E$294:$BY$294)+EC32</f>
        <v>20000000</v>
      </c>
      <c r="ED33" s="556">
        <f ca="1">MAX(0,EC33-SUM(ED$8:EE32))</f>
        <v>0</v>
      </c>
      <c r="EE33" s="213">
        <f t="shared" ca="1" si="88"/>
        <v>957487.57113637682</v>
      </c>
      <c r="EF33" s="213">
        <f ca="1">IF(C33&lt;=Controle!$D$11,IF((DB33+DR33+DY33+ED33+EP33-FK33+FN32)&lt;Controle!$E$166,Controle!$E$166-(DB33+DR33+DY33+ED33+EP33-FK33+FN32),0),IF((DB33+DR33+DY33+ED33+EP33-FK33+FN32)&lt;0,-((DB33+DR33+DY33+ED33+EP33-FK33+FN32)),0))</f>
        <v>957487.57113637682</v>
      </c>
      <c r="EG33" s="433">
        <f t="shared" ca="1" si="103"/>
        <v>957487.57113637682</v>
      </c>
      <c r="EH33" s="56"/>
      <c r="EI33" s="432">
        <f ca="1">IF(SUM(FN32+FJ32)&gt;0,SUM(FN32+FJ32)*(Aux_Inflação!$U30-1),0)*Controle!$D$278</f>
        <v>10416.224627527559</v>
      </c>
      <c r="EJ33" s="213">
        <f ca="1">Tributos!CE35</f>
        <v>-2343.650541193701</v>
      </c>
      <c r="EK33" s="213">
        <f t="shared" ca="1" si="46"/>
        <v>-484.35444518003152</v>
      </c>
      <c r="EL33" s="213">
        <f t="shared" ca="1" si="47"/>
        <v>0</v>
      </c>
      <c r="EM33" s="213">
        <f ca="1">-SUM(Dívidas!LB32:LC32)</f>
        <v>0</v>
      </c>
      <c r="EN33" s="213">
        <f t="shared" si="48"/>
        <v>0</v>
      </c>
      <c r="EO33" s="213"/>
      <c r="EP33" s="433">
        <f t="shared" ca="1" si="89"/>
        <v>7588.2196411538262</v>
      </c>
      <c r="EQ33" s="56"/>
      <c r="ER33" s="442">
        <f t="shared" ca="1" si="63"/>
        <v>-1.0732037480920553E-10</v>
      </c>
      <c r="ES33" s="56"/>
      <c r="ET33" s="443">
        <f t="shared" ca="1" si="50"/>
        <v>619606.84397484548</v>
      </c>
      <c r="EU33" s="215">
        <f ca="1">IF($C33&lt;&gt;Controle!$D$11,(IF($CG33&gt;0,$CG33*Controle!$J$164,0)*IF(SUM(EU$7:EU32)&gt;=FC32*Controle!$J$163,0,1)+IF(SUM(EU$7:$EU32)&gt;=FC32*Controle!$J$163,-(SUM(EU$7:EU32)-FC32*Controle!$J$163),0))*Controle!$J$162,-SUM($EU$7:EU32))</f>
        <v>30980.342198742277</v>
      </c>
      <c r="EV33" s="215">
        <f t="shared" ca="1" si="104"/>
        <v>588626.50177610316</v>
      </c>
      <c r="EW33" s="215">
        <f t="shared" ca="1" si="90"/>
        <v>-11103419.002045427</v>
      </c>
      <c r="EX33" s="215">
        <f t="shared" ca="1" si="91"/>
        <v>-11103419.002045427</v>
      </c>
      <c r="EY33" s="216">
        <f>IF(C33&gt;Controle!$D$11,0,IF(C33&lt;=Controle!$E$150,Controle!$F$150,IF(C33&lt;=Controle!$E$151,Controle!$F$151,Controle!$F$152)))</f>
        <v>0</v>
      </c>
      <c r="EZ33" s="215">
        <f ca="1">IF(C33&gt;Controle!$D$11,0,IF($C33&lt;=Controle!$E$163,$FN32-IF($C33&lt;Controle!$E$163,Controle!$E$162,0)+SUM(ER33,-FK33,BY33),0))</f>
        <v>-13000000</v>
      </c>
      <c r="FA33" s="213">
        <f ca="1">IF(AND(FR33&gt;0,FR33&lt;1.2),0,IF(OR(COUNTIF(Controle!$E$156:$E$159,MONTH($C33))&gt;0,$C33=Controle!$D$11),1,0)*IF(EW33&gt;0,IF(EW33&gt;EZ33,IF(EZ33&gt;0,-EZ33,0),-EW33),0)*EY33*IF($C33&gt;Controle!$D$11,0,1))</f>
        <v>0</v>
      </c>
      <c r="FB33" s="213">
        <f ca="1">+IF(AND($C33=DATE(YEAR(Controle!$D$11),MONTH(Controle!$D$11),1),EZ33&gt;0),-EZ33-FA33,0)</f>
        <v>0</v>
      </c>
      <c r="FC33" s="215">
        <f ca="1">IF(C33&gt;Controle!$D$11,0,SUM(EG$7:$EG33)+SUM(FE$8:$FE33))</f>
        <v>61169775.969854571</v>
      </c>
      <c r="FD33" s="215">
        <f>IF($C33&gt;=Controle!$K$158,1,0)*Controle!$K$156</f>
        <v>0</v>
      </c>
      <c r="FE33" s="213">
        <f ca="1">COUNTIF(Controle!$J$157:$K$157,MONTH($C33))*IF(AND(EZ33&gt;0,EZ33&gt;MAX(EW33,0)),-IF(EZ33-MAX(EW33,0)&gt;FC32,IF(FC32&lt;=Controle!$K$159,0,FC32-Controle!$K$159),MIN(EZ33-MAX(EW33,0),FC32-Controle!$K$159)),0)*FD33*IF($C33&gt;=Controle!$D$11,0,1)</f>
        <v>0</v>
      </c>
      <c r="FF33" s="214">
        <f t="shared" ca="1" si="92"/>
        <v>0</v>
      </c>
      <c r="FG33" s="214">
        <f t="shared" si="55"/>
        <v>0</v>
      </c>
      <c r="FH33" s="433">
        <f t="shared" ca="1" si="56"/>
        <v>0</v>
      </c>
      <c r="FI33" s="54"/>
      <c r="FJ33" s="444">
        <f ca="1">Dívidas!KL31</f>
        <v>0</v>
      </c>
      <c r="FK33" s="445">
        <f t="shared" ca="1" si="57"/>
        <v>0</v>
      </c>
      <c r="FL33" s="56"/>
      <c r="FM33" s="446">
        <f t="shared" ca="1" si="93"/>
        <v>-1.0732037480920553E-10</v>
      </c>
      <c r="FN33" s="447">
        <f t="shared" ca="1" si="94"/>
        <v>5000000</v>
      </c>
      <c r="FO33" s="213"/>
      <c r="FP33" s="56"/>
      <c r="FQ33" s="56"/>
      <c r="FR33" s="414">
        <v>1.2</v>
      </c>
      <c r="FS33" s="49"/>
    </row>
    <row r="34" spans="1:175" ht="15" customHeight="1">
      <c r="A34" s="118"/>
      <c r="B34" s="322">
        <f t="shared" si="11"/>
        <v>2028</v>
      </c>
      <c r="C34" s="528">
        <f>Aux_Inflação!C31</f>
        <v>46784</v>
      </c>
      <c r="D34" s="528" t="str">
        <f>INDEX(Controle!$118:$118,MATCH($B34,Controle!$116:$116,0))</f>
        <v>Real</v>
      </c>
      <c r="E34" s="367">
        <f>Aux_Indices!D31</f>
        <v>3</v>
      </c>
      <c r="F34" s="54"/>
      <c r="G34" s="435">
        <f t="shared" si="67"/>
        <v>2120673.2331316802</v>
      </c>
      <c r="H34" s="952">
        <f>('U&amp;F Projeto'!P33-'U&amp;F Projeto'!U33)*(1+Controle!$D$142)</f>
        <v>2120673.2331316802</v>
      </c>
      <c r="I34" s="953">
        <f>'Receitas e Despesas'!H33</f>
        <v>1226199.522471383</v>
      </c>
      <c r="J34" s="953">
        <f>'Receitas e Despesas'!I33</f>
        <v>835195.68881110603</v>
      </c>
      <c r="K34" s="953">
        <f>'Receitas e Despesas'!J33</f>
        <v>407701.11275606346</v>
      </c>
      <c r="L34" s="953">
        <f>'Receitas e Despesas'!K33</f>
        <v>476148.89924806339</v>
      </c>
      <c r="M34" s="953">
        <f>'Receitas e Despesas'!L33</f>
        <v>1041247.012168678</v>
      </c>
      <c r="N34" s="953">
        <f>'Receitas e Despesas'!M33</f>
        <v>1138290.0067021744</v>
      </c>
      <c r="O34" s="953">
        <f>'Receitas e Despesas'!N33</f>
        <v>350476.99400063563</v>
      </c>
      <c r="P34" s="953">
        <f>'Receitas e Despesas'!O33</f>
        <v>163987.18476193174</v>
      </c>
      <c r="Q34" s="953">
        <f>'Receitas e Despesas'!P33</f>
        <v>189862.43846003828</v>
      </c>
      <c r="R34" s="953">
        <f>'Receitas e Despesas'!Q33</f>
        <v>0</v>
      </c>
      <c r="S34" s="953">
        <f>'Receitas e Despesas'!R33</f>
        <v>47289.790583471149</v>
      </c>
      <c r="T34" s="953">
        <f>'Receitas e Despesas'!S33</f>
        <v>23713.453656234837</v>
      </c>
      <c r="U34" s="953">
        <f>'Receitas e Despesas'!T33</f>
        <v>11433.765950359904</v>
      </c>
      <c r="V34" s="953">
        <f>'Receitas e Despesas'!U33</f>
        <v>13320.226754162033</v>
      </c>
      <c r="W34" s="953">
        <f>'Receitas e Despesas'!V33</f>
        <v>20824.940243373559</v>
      </c>
      <c r="X34" s="980">
        <f t="shared" si="13"/>
        <v>8066364.2696993575</v>
      </c>
      <c r="Y34" s="55"/>
      <c r="Z34" s="955">
        <f ca="1">Tributos!BY36</f>
        <v>389356.91515099717</v>
      </c>
      <c r="AA34" s="956">
        <f>Tributos!CA36</f>
        <v>5829.1088593800741</v>
      </c>
      <c r="AB34" s="956">
        <f>Tributos!CB36</f>
        <v>0</v>
      </c>
      <c r="AC34" s="433">
        <f t="shared" ca="1" si="68"/>
        <v>395186.02401037724</v>
      </c>
      <c r="AD34" s="56"/>
      <c r="AE34" s="981">
        <f t="shared" ca="1" si="69"/>
        <v>7671178.2456889804</v>
      </c>
      <c r="AF34" s="56"/>
      <c r="AG34" s="432">
        <f>'Receitas e Despesas'!AR33</f>
        <v>460769.94738053752</v>
      </c>
      <c r="AH34" s="961">
        <f>'Receitas e Despesas'!AS33</f>
        <v>721951.89785942633</v>
      </c>
      <c r="AI34" s="961">
        <f>'Receitas e Despesas'!AT33</f>
        <v>854579.11</v>
      </c>
      <c r="AJ34" s="961">
        <f>'Receitas e Despesas'!AU33</f>
        <v>136835.75756111438</v>
      </c>
      <c r="AK34" s="961">
        <f>'Receitas e Despesas'!AV33</f>
        <v>311964.75538001175</v>
      </c>
      <c r="AL34" s="961">
        <f>'Receitas e Despesas'!AW33</f>
        <v>216461.89669037552</v>
      </c>
      <c r="AM34" s="961">
        <f>'Receitas e Despesas'!AX33</f>
        <v>112123.15277304901</v>
      </c>
      <c r="AN34" s="961">
        <f ca="1">'Receitas e Despesas'!AY33</f>
        <v>29728.455182838377</v>
      </c>
      <c r="AO34" s="961">
        <f ca="1">'Receitas e Despesas'!AZ33</f>
        <v>118913.82073135351</v>
      </c>
      <c r="AP34" s="961">
        <f>'Receitas e Despesas'!BA33</f>
        <v>297284.55182838382</v>
      </c>
      <c r="AQ34" s="961">
        <f>'Receitas e Despesas'!BB33</f>
        <v>80342.370175500007</v>
      </c>
      <c r="AR34" s="433">
        <f t="shared" ca="1" si="60"/>
        <v>3340955.7155625904</v>
      </c>
      <c r="AS34" s="56"/>
      <c r="AT34" s="962">
        <f>'Receitas e Despesas'!BQ33</f>
        <v>89185.365548515139</v>
      </c>
      <c r="AU34" s="56"/>
      <c r="AV34" s="962">
        <f t="shared" si="16"/>
        <v>2120673.2331316802</v>
      </c>
      <c r="AW34" s="56"/>
      <c r="AX34" s="981">
        <f t="shared" ca="1" si="17"/>
        <v>2120363.9314461951</v>
      </c>
      <c r="AY34" s="56"/>
      <c r="AZ34" s="981">
        <f t="shared" ca="1" si="70"/>
        <v>2120363.9314461951</v>
      </c>
      <c r="BA34" s="56"/>
      <c r="BB34" s="981">
        <f>-IFRS!AY34</f>
        <v>-529521.23779293103</v>
      </c>
      <c r="BC34" s="56"/>
      <c r="BD34" s="981">
        <f t="shared" ca="1" si="95"/>
        <v>1590842.6936532641</v>
      </c>
      <c r="BE34" s="56"/>
      <c r="BF34" s="432">
        <f ca="1">EI34-IFRS!O34</f>
        <v>10416.224627527559</v>
      </c>
      <c r="BG34" s="961">
        <f ca="1">-Tributos!BV36</f>
        <v>-484.35444518003152</v>
      </c>
      <c r="BH34" s="956">
        <f>-SUM(Dívidas!KU33:KU33)</f>
        <v>0</v>
      </c>
      <c r="BI34" s="956">
        <f ca="1">-Dívidas!KZ33</f>
        <v>0</v>
      </c>
      <c r="BJ34" s="953">
        <f ca="1">-IF($C34&lt;Controle!$D$144,(Dívidas!LS33+Dívidas!LT33),(Dívidas!LS33+Dívidas!LT33+Dívidas!LU33))</f>
        <v>-570617.0238545388</v>
      </c>
      <c r="BK34" s="953">
        <f ca="1">-SUM(Dívidas!LB33:LC33)</f>
        <v>0</v>
      </c>
      <c r="BL34" s="952">
        <f>-IFRS!Z34</f>
        <v>0</v>
      </c>
      <c r="BM34" s="433">
        <f t="shared" ca="1" si="71"/>
        <v>-560685.15367219131</v>
      </c>
      <c r="BN34" s="114"/>
      <c r="BO34" s="981">
        <f t="shared" ca="1" si="72"/>
        <v>1030157.5399810728</v>
      </c>
      <c r="BP34" s="56"/>
      <c r="BQ34" s="966">
        <f t="shared" ca="1" si="96"/>
        <v>0</v>
      </c>
      <c r="BR34" s="967">
        <f t="shared" ca="1" si="73"/>
        <v>681903.97638750821</v>
      </c>
      <c r="BS34" s="967">
        <f ca="1">50%*(SUM(OFFSET(BD34,0,0,-Controle!$J$152,1)+OFFSET(BM34,0,0,-Controle!$J$152,1))*(1-Controle!$D$93))</f>
        <v>468721.68069138814</v>
      </c>
      <c r="BT34" s="967">
        <f t="shared" ca="1" si="74"/>
        <v>0</v>
      </c>
      <c r="BU34" s="967">
        <f ca="1">MAX(0,(FC34+EU34)*((Aux_Inflação!$V36^(Controle!$J$152))-1))</f>
        <v>49083093.757334374</v>
      </c>
      <c r="BV34" s="953">
        <f ca="1">-(Controle!$J$150=1)*($C34&gt;=Controle!$J$151)*COUNTIF(Controle!$K$150:$K$153,MONTH($C34))*(MIN(MIN(MAX(BS34,BT34,0),BU34),BQ34))</f>
        <v>0</v>
      </c>
      <c r="BW34" s="953">
        <v>0</v>
      </c>
      <c r="BX34" s="968">
        <f t="shared" ca="1" si="75"/>
        <v>0</v>
      </c>
      <c r="BY34" s="433">
        <f t="shared" si="97"/>
        <v>0</v>
      </c>
      <c r="BZ34" s="56"/>
      <c r="CA34" s="981">
        <f t="shared" ca="1" si="76"/>
        <v>1030157.5399810728</v>
      </c>
      <c r="CB34" s="56"/>
      <c r="CC34" s="432">
        <f ca="1">IF($D34="Real",Tributos!CM36+Tributos!CP36,Tributos!FH36)</f>
        <v>-283353.63857475691</v>
      </c>
      <c r="CD34" s="961">
        <f ca="1">IF($D34="Real",Tributos!CN36,Tributos!FI36)</f>
        <v>-64899.925018807582</v>
      </c>
      <c r="CE34" s="433">
        <f t="shared" ca="1" si="98"/>
        <v>-348253.5635935645</v>
      </c>
      <c r="CF34" s="54"/>
      <c r="CG34" s="981">
        <f t="shared" ca="1" si="77"/>
        <v>681903.97638750821</v>
      </c>
      <c r="CH34" s="56"/>
      <c r="CI34" s="429">
        <f t="shared" ca="1" si="99"/>
        <v>1590842.6936532641</v>
      </c>
      <c r="CJ34" s="56"/>
      <c r="CK34" s="432">
        <f t="shared" si="78"/>
        <v>529521.23779293103</v>
      </c>
      <c r="CL34" s="213">
        <f t="shared" si="30"/>
        <v>0</v>
      </c>
      <c r="CM34" s="213"/>
      <c r="CN34" s="213">
        <f ca="1">IF($D34="Real",SUM(Tributos!DK36:DL36),Tributos!FK36)</f>
        <v>-240833.84397430162</v>
      </c>
      <c r="CO34" s="499">
        <f t="shared" si="79"/>
        <v>0</v>
      </c>
      <c r="CP34" s="499">
        <f>+'Receitas e Despesas'!Y33-'Receitas e Despesas'!G33</f>
        <v>0</v>
      </c>
      <c r="CQ34" s="499">
        <f t="shared" ca="1" si="61"/>
        <v>0</v>
      </c>
      <c r="CR34" s="499">
        <f ca="1">-('Receitas e Despesas'!BD33-'Receitas e Despesas'!AQ33)</f>
        <v>0</v>
      </c>
      <c r="CS34" s="499">
        <f>-('Receitas e Despesas'!BT33-'Receitas e Despesas'!BQ33)</f>
        <v>0</v>
      </c>
      <c r="CT34" s="499">
        <f t="shared" ca="1" si="80"/>
        <v>69354.063382303342</v>
      </c>
      <c r="CU34" s="499">
        <f ca="1">Z34/30*Controle!D$212*Aux_Inflação!$Y31</f>
        <v>389356.91515099717</v>
      </c>
      <c r="CV34" s="499">
        <f>AA34/30*Controle!E$212*Aux_Inflação!$Y31</f>
        <v>5829.1088593800741</v>
      </c>
      <c r="CW34" s="499">
        <f>AB34/30*Controle!F$212*Aux_Inflação!$Y31</f>
        <v>0</v>
      </c>
      <c r="CX34" s="499">
        <f ca="1">-CN34/30*Controle!G$212*Aux_Inflação!$Y31</f>
        <v>240833.84397430162</v>
      </c>
      <c r="CY34" s="213">
        <f t="shared" ca="1" si="81"/>
        <v>69354.063382303342</v>
      </c>
      <c r="CZ34" s="433">
        <f t="shared" ca="1" si="82"/>
        <v>358041.45720093278</v>
      </c>
      <c r="DA34" s="56"/>
      <c r="DB34" s="429">
        <f t="shared" ca="1" si="83"/>
        <v>1948884.1508541969</v>
      </c>
      <c r="DC34" s="56"/>
      <c r="DD34" s="435">
        <f ca="1">IF($D34="Real",Tributos!EI36,CN34)</f>
        <v>-376620.5610894768</v>
      </c>
      <c r="DE34" s="213">
        <f t="shared" ca="1" si="84"/>
        <v>771806.58509985404</v>
      </c>
      <c r="DF34" s="499">
        <f t="shared" ca="1" si="100"/>
        <v>389356.91515099717</v>
      </c>
      <c r="DG34" s="499">
        <f t="shared" si="101"/>
        <v>5829.1088593800741</v>
      </c>
      <c r="DH34" s="499">
        <f t="shared" si="102"/>
        <v>0</v>
      </c>
      <c r="DI34" s="499">
        <f ca="1">-Tributos!EI36/30*Controle!G$212*Aux_Inflação!$Y37</f>
        <v>376620.5610894768</v>
      </c>
      <c r="DJ34" s="212">
        <f ca="1">IF(C34&gt;=Painel!$D$11,+CO34+CQ34-DE34,+CO34+CQ34+(DE34-DE33))</f>
        <v>-2.3283064365386963E-10</v>
      </c>
      <c r="DK34" s="433">
        <f t="shared" ca="1" si="85"/>
        <v>1743743.3703567178</v>
      </c>
      <c r="DL34" s="56"/>
      <c r="DM34" s="432">
        <f>-'U&amp;F Projeto'!BE33</f>
        <v>-599536.26534089225</v>
      </c>
      <c r="DN34" s="961">
        <f>-'U&amp;F Projeto'!BF33</f>
        <v>-1305705.5402027941</v>
      </c>
      <c r="DO34" s="961">
        <f>-'U&amp;F Projeto'!BG33</f>
        <v>-215431.42758799403</v>
      </c>
      <c r="DP34" s="961">
        <f>-'U&amp;F Projeto'!BH33</f>
        <v>0</v>
      </c>
      <c r="DQ34" s="213">
        <f>-'U&amp;F Projeto'!BI33</f>
        <v>0</v>
      </c>
      <c r="DR34" s="433">
        <f t="shared" si="40"/>
        <v>-2120673.2331316802</v>
      </c>
      <c r="DS34" s="56"/>
      <c r="DT34" s="429">
        <f t="shared" ca="1" si="41"/>
        <v>-171789.08227748331</v>
      </c>
      <c r="DU34" s="56"/>
      <c r="DV34" s="432">
        <f>Dívidas!KQ33</f>
        <v>1696538.5865053441</v>
      </c>
      <c r="DW34" s="213">
        <f ca="1">-Dívidas!KP33</f>
        <v>-570617.0238545388</v>
      </c>
      <c r="DX34" s="213">
        <f ca="1">-Dívidas!KO33</f>
        <v>0</v>
      </c>
      <c r="DY34" s="433">
        <f t="shared" ca="1" si="86"/>
        <v>1125921.5626508053</v>
      </c>
      <c r="DZ34" s="56"/>
      <c r="EA34" s="429">
        <f t="shared" ca="1" si="87"/>
        <v>954132.48037332203</v>
      </c>
      <c r="EB34" s="56"/>
      <c r="EC34" s="432">
        <f>SUMIF(Controle!$E$293:$BY$293,$C34,Controle!$E$294:$BY$294)+EC33</f>
        <v>20000000</v>
      </c>
      <c r="ED34" s="556">
        <f ca="1">MAX(0,EC34-SUM(ED$8:EE33))</f>
        <v>0</v>
      </c>
      <c r="EE34" s="213">
        <f t="shared" ca="1" si="88"/>
        <v>0</v>
      </c>
      <c r="EF34" s="213">
        <f ca="1">IF(C34&lt;=Controle!$D$11,IF((DB34+DR34+DY34+ED34+EP34-FK34+FN33)&lt;Controle!$E$166,Controle!$E$166-(DB34+DR34+DY34+ED34+EP34-FK34+FN33),0),IF((DB34+DR34+DY34+ED34+EP34-FK34+FN33)&lt;0,-((DB34+DR34+DY34+ED34+EP34-FK34+FN33)),0))</f>
        <v>0</v>
      </c>
      <c r="EG34" s="433">
        <f t="shared" ca="1" si="103"/>
        <v>0</v>
      </c>
      <c r="EH34" s="56"/>
      <c r="EI34" s="432">
        <f ca="1">IF(SUM(FN33+FJ33)&gt;0,SUM(FN33+FJ33)*(Aux_Inflação!$U31-1),0)*Controle!$D$278</f>
        <v>10416.224627527559</v>
      </c>
      <c r="EJ34" s="213">
        <f ca="1">Tributos!CE36</f>
        <v>-2343.650541193701</v>
      </c>
      <c r="EK34" s="213">
        <f t="shared" ca="1" si="46"/>
        <v>-484.35444518003152</v>
      </c>
      <c r="EL34" s="213">
        <f t="shared" ca="1" si="47"/>
        <v>0</v>
      </c>
      <c r="EM34" s="213">
        <f ca="1">-SUM(Dívidas!LB33:LC33)</f>
        <v>0</v>
      </c>
      <c r="EN34" s="213">
        <f t="shared" si="48"/>
        <v>0</v>
      </c>
      <c r="EO34" s="213"/>
      <c r="EP34" s="433">
        <f t="shared" ca="1" si="89"/>
        <v>7588.2196411538262</v>
      </c>
      <c r="EQ34" s="56"/>
      <c r="ER34" s="442">
        <f t="shared" ca="1" si="63"/>
        <v>961720.70001447585</v>
      </c>
      <c r="ES34" s="56"/>
      <c r="ET34" s="443">
        <f t="shared" ca="1" si="50"/>
        <v>681903.97638750821</v>
      </c>
      <c r="EU34" s="215">
        <f ca="1">IF($C34&lt;&gt;Controle!$D$11,(IF($CG34&gt;0,$CG34*Controle!$J$164,0)*IF(SUM(EU$7:EU33)&gt;=FC33*Controle!$J$163,0,1)+IF(SUM(EU$7:$EU33)&gt;=FC33*Controle!$J$163,-(SUM(EU$7:EU33)-FC33*Controle!$J$163),0))*Controle!$J$162,-SUM($EU$7:EU33))</f>
        <v>34095.198819375415</v>
      </c>
      <c r="EV34" s="215">
        <f t="shared" ca="1" si="104"/>
        <v>647808.77756813285</v>
      </c>
      <c r="EW34" s="215">
        <f t="shared" ca="1" si="90"/>
        <v>-10455610.224477293</v>
      </c>
      <c r="EX34" s="215">
        <f t="shared" ca="1" si="91"/>
        <v>-10455610.224477293</v>
      </c>
      <c r="EY34" s="216">
        <f>IF(C34&gt;Controle!$D$11,0,IF(C34&lt;=Controle!$E$150,Controle!$F$150,IF(C34&lt;=Controle!$E$151,Controle!$F$151,Controle!$F$152)))</f>
        <v>0</v>
      </c>
      <c r="EZ34" s="215">
        <f ca="1">IF(C34&gt;Controle!$D$11,0,IF($C34&lt;=Controle!$E$163,$FN33-IF($C34&lt;Controle!$E$163,Controle!$E$162,0)+SUM(ER34,-FK34,BY34),0))</f>
        <v>-12038279.299985524</v>
      </c>
      <c r="FA34" s="213">
        <f ca="1">IF(AND(FR34&gt;0,FR34&lt;1.2),0,IF(OR(COUNTIF(Controle!$E$156:$E$159,MONTH($C34))&gt;0,$C34=Controle!$D$11),1,0)*IF(EW34&gt;0,IF(EW34&gt;EZ34,IF(EZ34&gt;0,-EZ34,0),-EW34),0)*EY34*IF($C34&gt;Controle!$D$11,0,1))</f>
        <v>0</v>
      </c>
      <c r="FB34" s="213">
        <f ca="1">+IF(AND($C34=DATE(YEAR(Controle!$D$11),MONTH(Controle!$D$11),1),EZ34&gt;0),-EZ34-FA34,0)</f>
        <v>0</v>
      </c>
      <c r="FC34" s="215">
        <f ca="1">IF(C34&gt;Controle!$D$11,0,SUM(EG$7:$EG34)+SUM(FE$8:$FE34))</f>
        <v>61169775.969854571</v>
      </c>
      <c r="FD34" s="215">
        <f>IF($C34&gt;=Controle!$K$158,1,0)*Controle!$K$156</f>
        <v>0</v>
      </c>
      <c r="FE34" s="213">
        <f ca="1">COUNTIF(Controle!$J$157:$K$157,MONTH($C34))*IF(AND(EZ34&gt;0,EZ34&gt;MAX(EW34,0)),-IF(EZ34-MAX(EW34,0)&gt;FC33,IF(FC33&lt;=Controle!$K$159,0,FC33-Controle!$K$159),MIN(EZ34-MAX(EW34,0),FC33-Controle!$K$159)),0)*FD34*IF($C34&gt;=Controle!$D$11,0,1)</f>
        <v>0</v>
      </c>
      <c r="FF34" s="214">
        <f t="shared" ca="1" si="92"/>
        <v>0</v>
      </c>
      <c r="FG34" s="214">
        <f t="shared" si="55"/>
        <v>0</v>
      </c>
      <c r="FH34" s="433">
        <f t="shared" ref="FH34:FH97" ca="1" si="105">SUM(FF34:FG34)</f>
        <v>0</v>
      </c>
      <c r="FI34" s="54"/>
      <c r="FJ34" s="444">
        <f ca="1">Dívidas!KL32</f>
        <v>0</v>
      </c>
      <c r="FK34" s="445">
        <f t="shared" ca="1" si="57"/>
        <v>0</v>
      </c>
      <c r="FL34" s="56"/>
      <c r="FM34" s="446">
        <f t="shared" ca="1" si="93"/>
        <v>961720.70001447585</v>
      </c>
      <c r="FN34" s="447">
        <f t="shared" ca="1" si="94"/>
        <v>5961720.7000144757</v>
      </c>
      <c r="FO34" s="213"/>
      <c r="FP34" s="56"/>
      <c r="FQ34" s="56"/>
      <c r="FR34" s="414">
        <v>1.2</v>
      </c>
      <c r="FS34" s="49"/>
    </row>
    <row r="35" spans="1:175" ht="15" customHeight="1">
      <c r="A35" s="118"/>
      <c r="B35" s="322">
        <f t="shared" si="11"/>
        <v>2028</v>
      </c>
      <c r="C35" s="528">
        <f>Aux_Inflação!C32</f>
        <v>46813</v>
      </c>
      <c r="D35" s="528" t="str">
        <f>INDEX(Controle!$118:$118,MATCH($B35,Controle!$116:$116,0))</f>
        <v>Real</v>
      </c>
      <c r="E35" s="367">
        <f>Aux_Indices!D32</f>
        <v>3</v>
      </c>
      <c r="F35" s="54"/>
      <c r="G35" s="435">
        <f t="shared" si="67"/>
        <v>2120673.2331316802</v>
      </c>
      <c r="H35" s="952">
        <f>('U&amp;F Projeto'!P34-'U&amp;F Projeto'!U34)*(1+Controle!$D$142)</f>
        <v>2120673.2331316802</v>
      </c>
      <c r="I35" s="953">
        <f>'Receitas e Despesas'!H34</f>
        <v>1226199.522471383</v>
      </c>
      <c r="J35" s="953">
        <f>'Receitas e Despesas'!I34</f>
        <v>835195.68881110603</v>
      </c>
      <c r="K35" s="953">
        <f>'Receitas e Despesas'!J34</f>
        <v>407701.11275606346</v>
      </c>
      <c r="L35" s="953">
        <f>'Receitas e Despesas'!K34</f>
        <v>476148.89924806339</v>
      </c>
      <c r="M35" s="953">
        <f>'Receitas e Despesas'!L34</f>
        <v>1041247.012168678</v>
      </c>
      <c r="N35" s="953">
        <f>'Receitas e Despesas'!M34</f>
        <v>1138290.0067021744</v>
      </c>
      <c r="O35" s="953">
        <f>'Receitas e Despesas'!N34</f>
        <v>350476.99400063563</v>
      </c>
      <c r="P35" s="953">
        <f>'Receitas e Despesas'!O34</f>
        <v>163987.18476193174</v>
      </c>
      <c r="Q35" s="953">
        <f>'Receitas e Despesas'!P34</f>
        <v>189862.43846003828</v>
      </c>
      <c r="R35" s="953">
        <f>'Receitas e Despesas'!Q34</f>
        <v>0</v>
      </c>
      <c r="S35" s="953">
        <f>'Receitas e Despesas'!R34</f>
        <v>47289.790583471149</v>
      </c>
      <c r="T35" s="953">
        <f>'Receitas e Despesas'!S34</f>
        <v>23713.453656234837</v>
      </c>
      <c r="U35" s="953">
        <f>'Receitas e Despesas'!T34</f>
        <v>11433.765950359904</v>
      </c>
      <c r="V35" s="953">
        <f>'Receitas e Despesas'!U34</f>
        <v>13320.226754162033</v>
      </c>
      <c r="W35" s="953">
        <f>'Receitas e Despesas'!V34</f>
        <v>20824.940243373559</v>
      </c>
      <c r="X35" s="980">
        <f t="shared" si="13"/>
        <v>8066364.2696993575</v>
      </c>
      <c r="Y35" s="55"/>
      <c r="Z35" s="955">
        <f ca="1">Tributos!BY37</f>
        <v>389356.91515099717</v>
      </c>
      <c r="AA35" s="956">
        <f>Tributos!CA37</f>
        <v>5829.1088593800741</v>
      </c>
      <c r="AB35" s="956">
        <f>Tributos!CB37</f>
        <v>0</v>
      </c>
      <c r="AC35" s="433">
        <f t="shared" ca="1" si="68"/>
        <v>395186.02401037724</v>
      </c>
      <c r="AD35" s="56"/>
      <c r="AE35" s="981">
        <f t="shared" ca="1" si="69"/>
        <v>7671178.2456889804</v>
      </c>
      <c r="AF35" s="56"/>
      <c r="AG35" s="432">
        <f>'Receitas e Despesas'!AR34</f>
        <v>460769.94738053752</v>
      </c>
      <c r="AH35" s="961">
        <f>'Receitas e Despesas'!AS34</f>
        <v>721951.89785942633</v>
      </c>
      <c r="AI35" s="961">
        <f>'Receitas e Despesas'!AT34</f>
        <v>854579.11</v>
      </c>
      <c r="AJ35" s="961">
        <f>'Receitas e Despesas'!AU34</f>
        <v>136835.75756111438</v>
      </c>
      <c r="AK35" s="961">
        <f>'Receitas e Despesas'!AV34</f>
        <v>311964.75538001175</v>
      </c>
      <c r="AL35" s="961">
        <f>'Receitas e Despesas'!AW34</f>
        <v>216461.89669037552</v>
      </c>
      <c r="AM35" s="961">
        <f>'Receitas e Despesas'!AX34</f>
        <v>112123.15277304901</v>
      </c>
      <c r="AN35" s="961">
        <f ca="1">'Receitas e Despesas'!AY34</f>
        <v>29728.455182838377</v>
      </c>
      <c r="AO35" s="961">
        <f ca="1">'Receitas e Despesas'!AZ34</f>
        <v>118913.82073135351</v>
      </c>
      <c r="AP35" s="961">
        <f>'Receitas e Despesas'!BA34</f>
        <v>297284.55182838382</v>
      </c>
      <c r="AQ35" s="961">
        <f>'Receitas e Despesas'!BB34</f>
        <v>80342.370175500007</v>
      </c>
      <c r="AR35" s="433">
        <f t="shared" ca="1" si="60"/>
        <v>3340955.7155625904</v>
      </c>
      <c r="AS35" s="56"/>
      <c r="AT35" s="962">
        <f>'Receitas e Despesas'!BQ34</f>
        <v>89185.365548515139</v>
      </c>
      <c r="AU35" s="56"/>
      <c r="AV35" s="962">
        <f t="shared" si="16"/>
        <v>2120673.2331316802</v>
      </c>
      <c r="AW35" s="56"/>
      <c r="AX35" s="981">
        <f t="shared" ca="1" si="17"/>
        <v>2120363.9314461951</v>
      </c>
      <c r="AY35" s="56"/>
      <c r="AZ35" s="981">
        <f t="shared" ca="1" si="70"/>
        <v>2120363.9314461951</v>
      </c>
      <c r="BA35" s="56"/>
      <c r="BB35" s="981">
        <f>-IFRS!AY35</f>
        <v>-529521.23779293033</v>
      </c>
      <c r="BC35" s="56"/>
      <c r="BD35" s="981">
        <f t="shared" ca="1" si="95"/>
        <v>1590842.6936532648</v>
      </c>
      <c r="BE35" s="56"/>
      <c r="BF35" s="432">
        <f ca="1">EI35-IFRS!O35</f>
        <v>12419.724395586325</v>
      </c>
      <c r="BG35" s="961">
        <f ca="1">-Tributos!BV37</f>
        <v>-577.51718439476406</v>
      </c>
      <c r="BH35" s="956">
        <f>-SUM(Dívidas!KU34:KU34)</f>
        <v>0</v>
      </c>
      <c r="BI35" s="956">
        <f ca="1">-Dívidas!KZ34</f>
        <v>0</v>
      </c>
      <c r="BJ35" s="953">
        <f ca="1">-IF($C35&lt;Controle!$D$144,(Dívidas!LS34+Dívidas!LT34),(Dívidas!LS34+Dívidas!LT34+Dívidas!LU34))</f>
        <v>-783669.85696620645</v>
      </c>
      <c r="BK35" s="953">
        <f ca="1">-SUM(Dívidas!LB34:LC34)</f>
        <v>0</v>
      </c>
      <c r="BL35" s="952">
        <f>-IFRS!Z35</f>
        <v>0</v>
      </c>
      <c r="BM35" s="433">
        <f t="shared" ca="1" si="71"/>
        <v>-771827.64975501492</v>
      </c>
      <c r="BN35" s="114"/>
      <c r="BO35" s="981">
        <f t="shared" ca="1" si="72"/>
        <v>819015.04389824986</v>
      </c>
      <c r="BP35" s="56"/>
      <c r="BQ35" s="966">
        <f t="shared" ca="1" si="96"/>
        <v>0</v>
      </c>
      <c r="BR35" s="967">
        <f t="shared" ca="1" si="73"/>
        <v>542549.92897284508</v>
      </c>
      <c r="BS35" s="967">
        <f ca="1">50%*(SUM(OFFSET(BD35,0,0,-Controle!$J$152,1)+OFFSET(BM35,0,0,-Controle!$J$152,1))*(1-Controle!$D$93))</f>
        <v>372651.84497370367</v>
      </c>
      <c r="BT35" s="967">
        <f t="shared" ca="1" si="74"/>
        <v>0</v>
      </c>
      <c r="BU35" s="967">
        <f ca="1">MAX(0,(FC35+EU35)*((Aux_Inflação!$V37^(Controle!$J$152))-1))</f>
        <v>49077505.934502162</v>
      </c>
      <c r="BV35" s="953">
        <f ca="1">-(Controle!$J$150=1)*($C35&gt;=Controle!$J$151)*COUNTIF(Controle!$K$150:$K$153,MONTH($C35))*(MIN(MIN(MAX(BS35,BT35,0),BU35),BQ35))</f>
        <v>0</v>
      </c>
      <c r="BW35" s="953">
        <v>0</v>
      </c>
      <c r="BX35" s="968">
        <f t="shared" ca="1" si="75"/>
        <v>0</v>
      </c>
      <c r="BY35" s="433">
        <f t="shared" si="97"/>
        <v>0</v>
      </c>
      <c r="BZ35" s="56"/>
      <c r="CA35" s="981">
        <f t="shared" ca="1" si="76"/>
        <v>819015.04389824986</v>
      </c>
      <c r="CB35" s="56"/>
      <c r="CC35" s="432">
        <f ca="1">IF($D35="Real",Tributos!CM37+Tributos!CP37,Tributos!FH37)</f>
        <v>-224867.16715981503</v>
      </c>
      <c r="CD35" s="961">
        <f ca="1">IF($D35="Real",Tributos!CN37,Tributos!FI37)</f>
        <v>-51597.947765589735</v>
      </c>
      <c r="CE35" s="433">
        <f t="shared" ca="1" si="98"/>
        <v>-276465.11492540478</v>
      </c>
      <c r="CF35" s="54"/>
      <c r="CG35" s="981">
        <f t="shared" ca="1" si="77"/>
        <v>542549.92897284508</v>
      </c>
      <c r="CH35" s="56"/>
      <c r="CI35" s="429">
        <f t="shared" ca="1" si="99"/>
        <v>1590842.6936532648</v>
      </c>
      <c r="CJ35" s="56"/>
      <c r="CK35" s="432">
        <f t="shared" si="78"/>
        <v>529521.23779293033</v>
      </c>
      <c r="CL35" s="213">
        <f t="shared" si="30"/>
        <v>0</v>
      </c>
      <c r="CM35" s="213"/>
      <c r="CN35" s="213">
        <f ca="1">IF($D35="Real",SUM(Tributos!DK37:DL37),Tributos!FK37)</f>
        <v>-190131.14245877654</v>
      </c>
      <c r="CO35" s="499">
        <f t="shared" si="79"/>
        <v>0</v>
      </c>
      <c r="CP35" s="499">
        <f>+'Receitas e Despesas'!Y34-'Receitas e Despesas'!G34</f>
        <v>0</v>
      </c>
      <c r="CQ35" s="499">
        <f t="shared" ca="1" si="61"/>
        <v>0</v>
      </c>
      <c r="CR35" s="499">
        <f ca="1">-('Receitas e Despesas'!BD34-'Receitas e Despesas'!AQ34)</f>
        <v>0</v>
      </c>
      <c r="CS35" s="499">
        <f>-('Receitas e Despesas'!BT34-'Receitas e Despesas'!BQ34)</f>
        <v>0</v>
      </c>
      <c r="CT35" s="499">
        <f t="shared" ca="1" si="80"/>
        <v>-50702.701515525114</v>
      </c>
      <c r="CU35" s="499">
        <f ca="1">Z35/30*Controle!D$212*Aux_Inflação!$Y32</f>
        <v>389356.91515099717</v>
      </c>
      <c r="CV35" s="499">
        <f>AA35/30*Controle!E$212*Aux_Inflação!$Y32</f>
        <v>5829.1088593800741</v>
      </c>
      <c r="CW35" s="499">
        <f>AB35/30*Controle!F$212*Aux_Inflação!$Y32</f>
        <v>0</v>
      </c>
      <c r="CX35" s="499">
        <f ca="1">-CN35/30*Controle!G$212*Aux_Inflação!$Y32</f>
        <v>190131.14245877654</v>
      </c>
      <c r="CY35" s="213">
        <f t="shared" ca="1" si="81"/>
        <v>-50702.701515525114</v>
      </c>
      <c r="CZ35" s="433">
        <f t="shared" ca="1" si="82"/>
        <v>288687.39381862868</v>
      </c>
      <c r="DA35" s="56"/>
      <c r="DB35" s="429">
        <f t="shared" ca="1" si="83"/>
        <v>1879530.0874718935</v>
      </c>
      <c r="DC35" s="56"/>
      <c r="DD35" s="435">
        <f ca="1">IF($D35="Real",Tributos!EI37,CN35)</f>
        <v>-376620.56108947704</v>
      </c>
      <c r="DE35" s="213">
        <f t="shared" ca="1" si="84"/>
        <v>771806.58509985427</v>
      </c>
      <c r="DF35" s="499">
        <f t="shared" ca="1" si="100"/>
        <v>389356.91515099717</v>
      </c>
      <c r="DG35" s="499">
        <f t="shared" si="101"/>
        <v>5829.1088593800741</v>
      </c>
      <c r="DH35" s="499">
        <f t="shared" si="102"/>
        <v>0</v>
      </c>
      <c r="DI35" s="499">
        <f ca="1">-Tributos!EI37/30*Controle!G$212*Aux_Inflação!$Y38</f>
        <v>376620.56108947704</v>
      </c>
      <c r="DJ35" s="212">
        <f ca="1">IF(C35&gt;=Painel!$D$11,+CO35+CQ35-DE35,+CO35+CQ35+(DE35-DE34))</f>
        <v>2.3283064365386963E-10</v>
      </c>
      <c r="DK35" s="433">
        <f t="shared" ca="1" si="85"/>
        <v>1743743.3703567185</v>
      </c>
      <c r="DL35" s="56"/>
      <c r="DM35" s="432">
        <f>-'U&amp;F Projeto'!BE34</f>
        <v>-599536.26534089225</v>
      </c>
      <c r="DN35" s="961">
        <f>-'U&amp;F Projeto'!BF34</f>
        <v>-1305705.5402027941</v>
      </c>
      <c r="DO35" s="961">
        <f>-'U&amp;F Projeto'!BG34</f>
        <v>-215431.42758799403</v>
      </c>
      <c r="DP35" s="961">
        <f>-'U&amp;F Projeto'!BH34</f>
        <v>0</v>
      </c>
      <c r="DQ35" s="213">
        <f>-'U&amp;F Projeto'!BI34</f>
        <v>0</v>
      </c>
      <c r="DR35" s="433">
        <f t="shared" si="40"/>
        <v>-2120673.2331316802</v>
      </c>
      <c r="DS35" s="56"/>
      <c r="DT35" s="429">
        <f t="shared" ca="1" si="41"/>
        <v>-241143.14565978665</v>
      </c>
      <c r="DU35" s="56"/>
      <c r="DV35" s="432">
        <f>Dívidas!KQ34</f>
        <v>1696538.5865053441</v>
      </c>
      <c r="DW35" s="213">
        <f ca="1">-Dívidas!KP34</f>
        <v>-783669.85696620645</v>
      </c>
      <c r="DX35" s="213">
        <f ca="1">-Dívidas!KO34</f>
        <v>0</v>
      </c>
      <c r="DY35" s="433">
        <f t="shared" ca="1" si="86"/>
        <v>912868.72953913768</v>
      </c>
      <c r="DZ35" s="56"/>
      <c r="EA35" s="429">
        <f t="shared" ca="1" si="87"/>
        <v>671725.58387935103</v>
      </c>
      <c r="EB35" s="56"/>
      <c r="EC35" s="432">
        <f>SUMIF(Controle!$E$293:$BY$293,$C35,Controle!$E$294:$BY$294)+EC34</f>
        <v>20000000</v>
      </c>
      <c r="ED35" s="556">
        <f ca="1">MAX(0,EC35-SUM(ED$8:EE34))</f>
        <v>0</v>
      </c>
      <c r="EE35" s="213">
        <f t="shared" ca="1" si="88"/>
        <v>0</v>
      </c>
      <c r="EF35" s="213">
        <f ca="1">IF(C35&lt;=Controle!$D$11,IF((DB35+DR35+DY35+ED35+EP35-FK35+FN34)&lt;Controle!$E$166,Controle!$E$166-(DB35+DR35+DY35+ED35+EP35-FK35+FN34),0),IF((DB35+DR35+DY35+ED35+EP35-FK35+FN34)&lt;0,-((DB35+DR35+DY35+ED35+EP35-FK35+FN34)),0))</f>
        <v>0</v>
      </c>
      <c r="EG35" s="433">
        <f t="shared" ca="1" si="103"/>
        <v>0</v>
      </c>
      <c r="EH35" s="56"/>
      <c r="EI35" s="432">
        <f ca="1">IF(SUM(FN34+FJ34)&gt;0,SUM(FN34+FJ34)*(Aux_Inflação!$U32-1),0)*Controle!$D$278</f>
        <v>12419.724395586325</v>
      </c>
      <c r="EJ35" s="213">
        <f ca="1">Tributos!CE37</f>
        <v>-2794.4379890069231</v>
      </c>
      <c r="EK35" s="213">
        <f t="shared" ca="1" si="46"/>
        <v>-577.51718439476406</v>
      </c>
      <c r="EL35" s="213">
        <f t="shared" ca="1" si="47"/>
        <v>0</v>
      </c>
      <c r="EM35" s="213">
        <f ca="1">-SUM(Dívidas!LB34:LC34)</f>
        <v>0</v>
      </c>
      <c r="EN35" s="213">
        <f t="shared" si="48"/>
        <v>0</v>
      </c>
      <c r="EO35" s="213"/>
      <c r="EP35" s="433">
        <f t="shared" ca="1" si="89"/>
        <v>9047.7692221846373</v>
      </c>
      <c r="EQ35" s="56"/>
      <c r="ER35" s="442">
        <f t="shared" ca="1" si="63"/>
        <v>680773.3531015357</v>
      </c>
      <c r="ES35" s="56"/>
      <c r="ET35" s="443">
        <f t="shared" ca="1" si="50"/>
        <v>542549.92897284508</v>
      </c>
      <c r="EU35" s="215">
        <f ca="1">IF($C35&lt;&gt;Controle!$D$11,(IF($CG35&gt;0,$CG35*Controle!$J$164,0)*IF(SUM(EU$7:EU34)&gt;=FC34*Controle!$J$163,0,1)+IF(SUM(EU$7:$EU34)&gt;=FC34*Controle!$J$163,-(SUM(EU$7:EU34)-FC34*Controle!$J$163),0))*Controle!$J$162,-SUM($EU$7:EU34))</f>
        <v>27127.496448642254</v>
      </c>
      <c r="EV35" s="215">
        <f t="shared" ca="1" si="104"/>
        <v>515422.43252420286</v>
      </c>
      <c r="EW35" s="215">
        <f t="shared" ca="1" si="90"/>
        <v>-9940187.7919530906</v>
      </c>
      <c r="EX35" s="215">
        <f t="shared" ca="1" si="91"/>
        <v>-9940187.7919530906</v>
      </c>
      <c r="EY35" s="216">
        <f>IF(C35&gt;Controle!$D$11,0,IF(C35&lt;=Controle!$E$150,Controle!$F$150,IF(C35&lt;=Controle!$E$151,Controle!$F$151,Controle!$F$152)))</f>
        <v>0</v>
      </c>
      <c r="EZ35" s="215">
        <f ca="1">IF(C35&gt;Controle!$D$11,0,IF($C35&lt;=Controle!$E$163,$FN34-IF($C35&lt;Controle!$E$163,Controle!$E$162,0)+SUM(ER35,-FK35,BY35),0))</f>
        <v>-11357505.946883988</v>
      </c>
      <c r="FA35" s="213">
        <f ca="1">IF(AND(FR35&gt;0,FR35&lt;1.2),0,IF(OR(COUNTIF(Controle!$E$156:$E$159,MONTH($C35))&gt;0,$C35=Controle!$D$11),1,0)*IF(EW35&gt;0,IF(EW35&gt;EZ35,IF(EZ35&gt;0,-EZ35,0),-EW35),0)*EY35*IF($C35&gt;Controle!$D$11,0,1))</f>
        <v>0</v>
      </c>
      <c r="FB35" s="213">
        <f ca="1">+IF(AND($C35=DATE(YEAR(Controle!$D$11),MONTH(Controle!$D$11),1),EZ35&gt;0),-EZ35-FA35,0)</f>
        <v>0</v>
      </c>
      <c r="FC35" s="215">
        <f ca="1">IF(C35&gt;Controle!$D$11,0,SUM(EG$7:$EG35)+SUM(FE$8:$FE35))</f>
        <v>61169775.969854571</v>
      </c>
      <c r="FD35" s="215">
        <f>IF($C35&gt;=Controle!$K$158,1,0)*Controle!$K$156</f>
        <v>0</v>
      </c>
      <c r="FE35" s="213">
        <f ca="1">COUNTIF(Controle!$J$157:$K$157,MONTH($C35))*IF(AND(EZ35&gt;0,EZ35&gt;MAX(EW35,0)),-IF(EZ35-MAX(EW35,0)&gt;FC34,IF(FC34&lt;=Controle!$K$159,0,FC34-Controle!$K$159),MIN(EZ35-MAX(EW35,0),FC34-Controle!$K$159)),0)*FD35*IF($C35&gt;=Controle!$D$11,0,1)</f>
        <v>0</v>
      </c>
      <c r="FF35" s="214">
        <f t="shared" ca="1" si="92"/>
        <v>0</v>
      </c>
      <c r="FG35" s="214">
        <f t="shared" si="55"/>
        <v>0</v>
      </c>
      <c r="FH35" s="433">
        <f t="shared" ca="1" si="105"/>
        <v>0</v>
      </c>
      <c r="FI35" s="54"/>
      <c r="FJ35" s="444">
        <f ca="1">Dívidas!KL33</f>
        <v>0</v>
      </c>
      <c r="FK35" s="445">
        <f t="shared" ca="1" si="57"/>
        <v>0</v>
      </c>
      <c r="FL35" s="56"/>
      <c r="FM35" s="446">
        <f t="shared" ca="1" si="93"/>
        <v>680773.3531015357</v>
      </c>
      <c r="FN35" s="447">
        <f t="shared" ca="1" si="94"/>
        <v>6642494.0531160114</v>
      </c>
      <c r="FO35" s="213"/>
      <c r="FP35" s="56"/>
      <c r="FQ35" s="56"/>
      <c r="FR35" s="414">
        <v>1.2</v>
      </c>
      <c r="FS35" s="49"/>
    </row>
    <row r="36" spans="1:175" ht="15" customHeight="1">
      <c r="A36" s="118"/>
      <c r="B36" s="322">
        <f t="shared" si="11"/>
        <v>2028</v>
      </c>
      <c r="C36" s="528">
        <f>Aux_Inflação!C33</f>
        <v>46844</v>
      </c>
      <c r="D36" s="528" t="str">
        <f>INDEX(Controle!$118:$118,MATCH($B36,Controle!$116:$116,0))</f>
        <v>Real</v>
      </c>
      <c r="E36" s="367">
        <f>Aux_Indices!D33</f>
        <v>3</v>
      </c>
      <c r="F36" s="54"/>
      <c r="G36" s="435">
        <f t="shared" si="67"/>
        <v>2120673.2331316802</v>
      </c>
      <c r="H36" s="952">
        <f>('U&amp;F Projeto'!P35-'U&amp;F Projeto'!U35)*(1+Controle!$D$142)</f>
        <v>2120673.2331316802</v>
      </c>
      <c r="I36" s="953">
        <f>'Receitas e Despesas'!H35</f>
        <v>1226199.522471383</v>
      </c>
      <c r="J36" s="953">
        <f>'Receitas e Despesas'!I35</f>
        <v>835195.68881110603</v>
      </c>
      <c r="K36" s="953">
        <f>'Receitas e Despesas'!J35</f>
        <v>407701.11275606346</v>
      </c>
      <c r="L36" s="953">
        <f>'Receitas e Despesas'!K35</f>
        <v>476148.89924806339</v>
      </c>
      <c r="M36" s="953">
        <f>'Receitas e Despesas'!L35</f>
        <v>1041247.012168678</v>
      </c>
      <c r="N36" s="953">
        <f>'Receitas e Despesas'!M35</f>
        <v>1138290.0067021744</v>
      </c>
      <c r="O36" s="953">
        <f>'Receitas e Despesas'!N35</f>
        <v>350476.99400063563</v>
      </c>
      <c r="P36" s="953">
        <f>'Receitas e Despesas'!O35</f>
        <v>163987.18476193174</v>
      </c>
      <c r="Q36" s="953">
        <f>'Receitas e Despesas'!P35</f>
        <v>189862.43846003828</v>
      </c>
      <c r="R36" s="953">
        <f>'Receitas e Despesas'!Q35</f>
        <v>0</v>
      </c>
      <c r="S36" s="953">
        <f>'Receitas e Despesas'!R35</f>
        <v>47289.790583471149</v>
      </c>
      <c r="T36" s="953">
        <f>'Receitas e Despesas'!S35</f>
        <v>23713.453656234837</v>
      </c>
      <c r="U36" s="953">
        <f>'Receitas e Despesas'!T35</f>
        <v>11433.765950359904</v>
      </c>
      <c r="V36" s="953">
        <f>'Receitas e Despesas'!U35</f>
        <v>13320.226754162033</v>
      </c>
      <c r="W36" s="953">
        <f>'Receitas e Despesas'!V35</f>
        <v>20824.940243373559</v>
      </c>
      <c r="X36" s="980">
        <f t="shared" si="13"/>
        <v>8066364.2696993575</v>
      </c>
      <c r="Y36" s="55"/>
      <c r="Z36" s="955">
        <f ca="1">Tributos!BY38</f>
        <v>389356.91515099717</v>
      </c>
      <c r="AA36" s="956">
        <f>Tributos!CA38</f>
        <v>5829.1088593800741</v>
      </c>
      <c r="AB36" s="956">
        <f>Tributos!CB38</f>
        <v>0</v>
      </c>
      <c r="AC36" s="433">
        <f t="shared" ca="1" si="68"/>
        <v>395186.02401037724</v>
      </c>
      <c r="AD36" s="56"/>
      <c r="AE36" s="981">
        <f t="shared" ca="1" si="69"/>
        <v>7671178.2456889804</v>
      </c>
      <c r="AF36" s="56"/>
      <c r="AG36" s="432">
        <f>'Receitas e Despesas'!AR35</f>
        <v>460769.94738053752</v>
      </c>
      <c r="AH36" s="961">
        <f>'Receitas e Despesas'!AS35</f>
        <v>721951.89785942633</v>
      </c>
      <c r="AI36" s="961">
        <f>'Receitas e Despesas'!AT35</f>
        <v>854579.11</v>
      </c>
      <c r="AJ36" s="961">
        <f>'Receitas e Despesas'!AU35</f>
        <v>136835.75756111438</v>
      </c>
      <c r="AK36" s="961">
        <f>'Receitas e Despesas'!AV35</f>
        <v>311964.75538001175</v>
      </c>
      <c r="AL36" s="961">
        <f>'Receitas e Despesas'!AW35</f>
        <v>216461.89669037552</v>
      </c>
      <c r="AM36" s="961">
        <f>'Receitas e Despesas'!AX35</f>
        <v>112123.15277304901</v>
      </c>
      <c r="AN36" s="961">
        <f ca="1">'Receitas e Despesas'!AY35</f>
        <v>29728.455182838377</v>
      </c>
      <c r="AO36" s="961">
        <f ca="1">'Receitas e Despesas'!AZ35</f>
        <v>118913.82073135351</v>
      </c>
      <c r="AP36" s="961">
        <f>'Receitas e Despesas'!BA35</f>
        <v>297284.55182838382</v>
      </c>
      <c r="AQ36" s="961">
        <f>'Receitas e Despesas'!BB35</f>
        <v>80342.370175500007</v>
      </c>
      <c r="AR36" s="433">
        <f t="shared" ca="1" si="60"/>
        <v>3340955.7155625904</v>
      </c>
      <c r="AS36" s="56"/>
      <c r="AT36" s="962">
        <f>'Receitas e Despesas'!BQ35</f>
        <v>89185.365548515139</v>
      </c>
      <c r="AU36" s="56"/>
      <c r="AV36" s="962">
        <f t="shared" si="16"/>
        <v>2120673.2331316802</v>
      </c>
      <c r="AW36" s="56"/>
      <c r="AX36" s="981">
        <f t="shared" ca="1" si="17"/>
        <v>2120363.9314461951</v>
      </c>
      <c r="AY36" s="56"/>
      <c r="AZ36" s="981">
        <f t="shared" ca="1" si="70"/>
        <v>2120363.9314461951</v>
      </c>
      <c r="BA36" s="56"/>
      <c r="BB36" s="981">
        <f>-IFRS!AY36</f>
        <v>-529521.23779293033</v>
      </c>
      <c r="BC36" s="56"/>
      <c r="BD36" s="981">
        <f t="shared" ca="1" si="95"/>
        <v>1590842.6936532648</v>
      </c>
      <c r="BE36" s="56"/>
      <c r="BF36" s="432">
        <f ca="1">EI36-IFRS!O36</f>
        <v>13837.94202885447</v>
      </c>
      <c r="BG36" s="961">
        <f ca="1">-Tributos!BV38</f>
        <v>-643.46430434173283</v>
      </c>
      <c r="BH36" s="956">
        <f>-SUM(Dívidas!KU35:KU35)</f>
        <v>0</v>
      </c>
      <c r="BI36" s="956">
        <f ca="1">-Dívidas!KZ35</f>
        <v>0</v>
      </c>
      <c r="BJ36" s="953">
        <f ca="1">-IF($C36&lt;Controle!$D$144,(Dívidas!LS35+Dívidas!LT35),(Dívidas!LS35+Dívidas!LT35+Dívidas!LU35))</f>
        <v>-531472.29903824604</v>
      </c>
      <c r="BK36" s="953">
        <f ca="1">-SUM(Dívidas!LB35:LC35)</f>
        <v>0</v>
      </c>
      <c r="BL36" s="952">
        <f>-IFRS!Z36</f>
        <v>0</v>
      </c>
      <c r="BM36" s="433">
        <f t="shared" ca="1" si="71"/>
        <v>-518277.82131373329</v>
      </c>
      <c r="BN36" s="114"/>
      <c r="BO36" s="981">
        <f t="shared" ca="1" si="72"/>
        <v>1072564.8723395315</v>
      </c>
      <c r="BP36" s="56"/>
      <c r="BQ36" s="966">
        <f t="shared" ca="1" si="96"/>
        <v>0</v>
      </c>
      <c r="BR36" s="967">
        <f t="shared" ca="1" si="73"/>
        <v>709892.81574409083</v>
      </c>
      <c r="BS36" s="967">
        <f ca="1">50%*(SUM(OFFSET(BD36,0,0,-Controle!$J$152,1)+OFFSET(BM36,0,0,-Controle!$J$152,1))*(1-Controle!$D$93))</f>
        <v>488017.01691448689</v>
      </c>
      <c r="BT36" s="967">
        <f t="shared" ca="1" si="74"/>
        <v>0</v>
      </c>
      <c r="BU36" s="967">
        <f ca="1">MAX(0,(FC36+EU36)*((Aux_Inflação!$V38^(Controle!$J$152))-1))</f>
        <v>49084216.054666281</v>
      </c>
      <c r="BV36" s="953">
        <f ca="1">-(Controle!$J$150=1)*($C36&gt;=Controle!$J$151)*COUNTIF(Controle!$K$150:$K$153,MONTH($C36))*(MIN(MIN(MAX(BS36,BT36,0),BU36),BQ36))</f>
        <v>0</v>
      </c>
      <c r="BW36" s="953">
        <v>0</v>
      </c>
      <c r="BX36" s="968">
        <f t="shared" ca="1" si="75"/>
        <v>0</v>
      </c>
      <c r="BY36" s="433">
        <f t="shared" si="97"/>
        <v>0</v>
      </c>
      <c r="BZ36" s="56"/>
      <c r="CA36" s="981">
        <f t="shared" ca="1" si="76"/>
        <v>1072564.8723395315</v>
      </c>
      <c r="CB36" s="56"/>
      <c r="CC36" s="432">
        <f ca="1">IF($D36="Real",Tributos!CM38+Tributos!CP38,Tributos!FH38)</f>
        <v>-295100.4696380503</v>
      </c>
      <c r="CD36" s="961">
        <f ca="1">IF($D36="Real",Tributos!CN38,Tributos!FI38)</f>
        <v>-67571.586957390478</v>
      </c>
      <c r="CE36" s="433">
        <f t="shared" ca="1" si="98"/>
        <v>-362672.05659544078</v>
      </c>
      <c r="CF36" s="54"/>
      <c r="CG36" s="981">
        <f t="shared" ca="1" si="77"/>
        <v>709892.81574409083</v>
      </c>
      <c r="CH36" s="56"/>
      <c r="CI36" s="429">
        <f t="shared" ca="1" si="99"/>
        <v>1590842.6936532648</v>
      </c>
      <c r="CJ36" s="56"/>
      <c r="CK36" s="432">
        <f t="shared" si="78"/>
        <v>529521.23779293033</v>
      </c>
      <c r="CL36" s="213">
        <f t="shared" si="30"/>
        <v>0</v>
      </c>
      <c r="CM36" s="213"/>
      <c r="CN36" s="213">
        <f ca="1">IF($D36="Real",SUM(Tributos!DK38:DL38),Tributos!FK38)</f>
        <v>-250156.90266031623</v>
      </c>
      <c r="CO36" s="499">
        <f t="shared" si="79"/>
        <v>0</v>
      </c>
      <c r="CP36" s="499">
        <f>+'Receitas e Despesas'!Y35-'Receitas e Despesas'!G35</f>
        <v>0</v>
      </c>
      <c r="CQ36" s="499">
        <f t="shared" ca="1" si="61"/>
        <v>0</v>
      </c>
      <c r="CR36" s="499">
        <f ca="1">-('Receitas e Despesas'!BD35-'Receitas e Despesas'!AQ35)</f>
        <v>0</v>
      </c>
      <c r="CS36" s="499">
        <f>-('Receitas e Despesas'!BT35-'Receitas e Despesas'!BQ35)</f>
        <v>0</v>
      </c>
      <c r="CT36" s="499">
        <f t="shared" ca="1" si="80"/>
        <v>60025.760201539728</v>
      </c>
      <c r="CU36" s="499">
        <f ca="1">Z36/30*Controle!D$212*Aux_Inflação!$Y33</f>
        <v>389356.91515099717</v>
      </c>
      <c r="CV36" s="499">
        <f>AA36/30*Controle!E$212*Aux_Inflação!$Y33</f>
        <v>5829.1088593800741</v>
      </c>
      <c r="CW36" s="499">
        <f>AB36/30*Controle!F$212*Aux_Inflação!$Y33</f>
        <v>0</v>
      </c>
      <c r="CX36" s="499">
        <f ca="1">-CN36/30*Controle!G$212*Aux_Inflação!$Y33</f>
        <v>250156.90266031621</v>
      </c>
      <c r="CY36" s="213">
        <f t="shared" ca="1" si="81"/>
        <v>60025.760201539728</v>
      </c>
      <c r="CZ36" s="433">
        <f t="shared" ca="1" si="82"/>
        <v>339390.09533415386</v>
      </c>
      <c r="DA36" s="56"/>
      <c r="DB36" s="429">
        <f t="shared" ca="1" si="83"/>
        <v>1930232.7889874186</v>
      </c>
      <c r="DC36" s="56"/>
      <c r="DD36" s="435">
        <f ca="1">IF($D36="Real",Tributos!EI38,CN36)</f>
        <v>-376620.56108947704</v>
      </c>
      <c r="DE36" s="213">
        <f t="shared" ca="1" si="84"/>
        <v>771806.58509985427</v>
      </c>
      <c r="DF36" s="499">
        <f t="shared" ca="1" si="100"/>
        <v>389356.91515099717</v>
      </c>
      <c r="DG36" s="499">
        <f t="shared" si="101"/>
        <v>5829.1088593800741</v>
      </c>
      <c r="DH36" s="499">
        <f t="shared" si="102"/>
        <v>0</v>
      </c>
      <c r="DI36" s="499">
        <f ca="1">-Tributos!EI38/30*Controle!G$212*Aux_Inflação!$Y39</f>
        <v>376620.56108947704</v>
      </c>
      <c r="DJ36" s="212">
        <f ca="1">IF(C36&gt;=Painel!$D$11,+CO36+CQ36-DE36,+CO36+CQ36+(DE36-DE35))</f>
        <v>0</v>
      </c>
      <c r="DK36" s="433">
        <f t="shared" ca="1" si="85"/>
        <v>1743743.3703567181</v>
      </c>
      <c r="DL36" s="56"/>
      <c r="DM36" s="432">
        <f>-'U&amp;F Projeto'!BE35</f>
        <v>-599536.26534089225</v>
      </c>
      <c r="DN36" s="961">
        <f>-'U&amp;F Projeto'!BF35</f>
        <v>-1305705.5402027941</v>
      </c>
      <c r="DO36" s="961">
        <f>-'U&amp;F Projeto'!BG35</f>
        <v>-215431.42758799403</v>
      </c>
      <c r="DP36" s="961">
        <f>-'U&amp;F Projeto'!BH35</f>
        <v>0</v>
      </c>
      <c r="DQ36" s="213">
        <f>-'U&amp;F Projeto'!BI35</f>
        <v>0</v>
      </c>
      <c r="DR36" s="433">
        <f t="shared" si="40"/>
        <v>-2120673.2331316802</v>
      </c>
      <c r="DS36" s="56"/>
      <c r="DT36" s="429">
        <f t="shared" ca="1" si="41"/>
        <v>-190440.44414426154</v>
      </c>
      <c r="DU36" s="56"/>
      <c r="DV36" s="432">
        <f>Dívidas!KQ35</f>
        <v>1696538.5865053441</v>
      </c>
      <c r="DW36" s="213">
        <f ca="1">-Dívidas!KP35</f>
        <v>-531472.29903824604</v>
      </c>
      <c r="DX36" s="213">
        <f ca="1">-Dívidas!KO35</f>
        <v>0</v>
      </c>
      <c r="DY36" s="433">
        <f t="shared" ca="1" si="86"/>
        <v>1165066.2874670981</v>
      </c>
      <c r="DZ36" s="56"/>
      <c r="EA36" s="429">
        <f t="shared" ca="1" si="87"/>
        <v>974625.84332283656</v>
      </c>
      <c r="EB36" s="56"/>
      <c r="EC36" s="432">
        <f>SUMIF(Controle!$E$293:$BY$293,$C36,Controle!$E$294:$BY$294)+EC35</f>
        <v>20000000</v>
      </c>
      <c r="ED36" s="556">
        <f ca="1">MAX(0,EC36-SUM(ED$8:EE35))</f>
        <v>0</v>
      </c>
      <c r="EE36" s="213">
        <f t="shared" ca="1" si="88"/>
        <v>0</v>
      </c>
      <c r="EF36" s="213">
        <f ca="1">IF(C36&lt;=Controle!$D$11,IF((DB36+DR36+DY36+ED36+EP36-FK36+FN35)&lt;Controle!$E$166,Controle!$E$166-(DB36+DR36+DY36+ED36+EP36-FK36+FN35),0),IF((DB36+DR36+DY36+ED36+EP36-FK36+FN35)&lt;0,-((DB36+DR36+DY36+ED36+EP36-FK36+FN35)),0))</f>
        <v>0</v>
      </c>
      <c r="EG36" s="433">
        <f t="shared" ca="1" si="103"/>
        <v>0</v>
      </c>
      <c r="EH36" s="56"/>
      <c r="EI36" s="432">
        <f ca="1">IF(SUM(FN35+FJ35)&gt;0,SUM(FN35+FJ35)*(Aux_Inflação!$U33-1),0)*Controle!$D$278</f>
        <v>13837.94202885447</v>
      </c>
      <c r="EJ36" s="213">
        <f ca="1">Tributos!CE38</f>
        <v>-3113.5369564922557</v>
      </c>
      <c r="EK36" s="213">
        <f t="shared" ca="1" si="46"/>
        <v>-643.46430434173283</v>
      </c>
      <c r="EL36" s="213">
        <f t="shared" ca="1" si="47"/>
        <v>0</v>
      </c>
      <c r="EM36" s="213">
        <f ca="1">-SUM(Dívidas!LB35:LC35)</f>
        <v>0</v>
      </c>
      <c r="EN36" s="213">
        <f t="shared" si="48"/>
        <v>0</v>
      </c>
      <c r="EO36" s="213"/>
      <c r="EP36" s="433">
        <f t="shared" ca="1" si="89"/>
        <v>10080.94076802048</v>
      </c>
      <c r="EQ36" s="56"/>
      <c r="ER36" s="442">
        <f t="shared" ca="1" si="63"/>
        <v>984706.78409085702</v>
      </c>
      <c r="ES36" s="56"/>
      <c r="ET36" s="443">
        <f t="shared" ca="1" si="50"/>
        <v>709892.81574409083</v>
      </c>
      <c r="EU36" s="215">
        <f ca="1">IF($C36&lt;&gt;Controle!$D$11,(IF($CG36&gt;0,$CG36*Controle!$J$164,0)*IF(SUM(EU$7:EU35)&gt;=FC35*Controle!$J$163,0,1)+IF(SUM(EU$7:$EU35)&gt;=FC35*Controle!$J$163,-(SUM(EU$7:EU35)-FC35*Controle!$J$163),0))*Controle!$J$162,-SUM($EU$7:EU35))</f>
        <v>35494.640787204546</v>
      </c>
      <c r="EV36" s="215">
        <f t="shared" ca="1" si="104"/>
        <v>674398.17495688633</v>
      </c>
      <c r="EW36" s="215">
        <f t="shared" ca="1" si="90"/>
        <v>-9265789.6169962045</v>
      </c>
      <c r="EX36" s="215">
        <f t="shared" ca="1" si="91"/>
        <v>-9265789.6169962045</v>
      </c>
      <c r="EY36" s="216">
        <f>IF(C36&gt;Controle!$D$11,0,IF(C36&lt;=Controle!$E$150,Controle!$F$150,IF(C36&lt;=Controle!$E$151,Controle!$F$151,Controle!$F$152)))</f>
        <v>0</v>
      </c>
      <c r="EZ36" s="215">
        <f ca="1">IF(C36&gt;Controle!$D$11,0,IF($C36&lt;=Controle!$E$163,$FN35-IF($C36&lt;Controle!$E$163,Controle!$E$162,0)+SUM(ER36,-FK36,BY36),0))</f>
        <v>-10372799.16279313</v>
      </c>
      <c r="FA36" s="213">
        <f ca="1">IF(AND(FR36&gt;0,FR36&lt;1.2),0,IF(OR(COUNTIF(Controle!$E$156:$E$159,MONTH($C36))&gt;0,$C36=Controle!$D$11),1,0)*IF(EW36&gt;0,IF(EW36&gt;EZ36,IF(EZ36&gt;0,-EZ36,0),-EW36),0)*EY36*IF($C36&gt;Controle!$D$11,0,1))</f>
        <v>0</v>
      </c>
      <c r="FB36" s="213">
        <f ca="1">+IF(AND($C36=DATE(YEAR(Controle!$D$11),MONTH(Controle!$D$11),1),EZ36&gt;0),-EZ36-FA36,0)</f>
        <v>0</v>
      </c>
      <c r="FC36" s="215">
        <f ca="1">IF(C36&gt;Controle!$D$11,0,SUM(EG$7:$EG36)+SUM(FE$8:$FE36))</f>
        <v>61169775.969854571</v>
      </c>
      <c r="FD36" s="215">
        <f>IF($C36&gt;=Controle!$K$158,1,0)*Controle!$K$156</f>
        <v>0</v>
      </c>
      <c r="FE36" s="213">
        <f ca="1">COUNTIF(Controle!$J$157:$K$157,MONTH($C36))*IF(AND(EZ36&gt;0,EZ36&gt;MAX(EW36,0)),-IF(EZ36-MAX(EW36,0)&gt;FC35,IF(FC35&lt;=Controle!$K$159,0,FC35-Controle!$K$159),MIN(EZ36-MAX(EW36,0),FC35-Controle!$K$159)),0)*FD36*IF($C36&gt;=Controle!$D$11,0,1)</f>
        <v>0</v>
      </c>
      <c r="FF36" s="214">
        <f t="shared" ca="1" si="92"/>
        <v>0</v>
      </c>
      <c r="FG36" s="214">
        <f t="shared" si="55"/>
        <v>0</v>
      </c>
      <c r="FH36" s="433">
        <f t="shared" ca="1" si="105"/>
        <v>0</v>
      </c>
      <c r="FI36" s="54"/>
      <c r="FJ36" s="444">
        <f ca="1">Dívidas!KL34</f>
        <v>0</v>
      </c>
      <c r="FK36" s="445">
        <f t="shared" ca="1" si="57"/>
        <v>0</v>
      </c>
      <c r="FL36" s="56"/>
      <c r="FM36" s="446">
        <f t="shared" ca="1" si="93"/>
        <v>984706.78409085702</v>
      </c>
      <c r="FN36" s="447">
        <f t="shared" ca="1" si="94"/>
        <v>7627200.8372068685</v>
      </c>
      <c r="FO36" s="213"/>
      <c r="FP36" s="56"/>
      <c r="FQ36" s="56"/>
      <c r="FR36" s="414">
        <v>1.2</v>
      </c>
      <c r="FS36" s="49"/>
    </row>
    <row r="37" spans="1:175" ht="15" customHeight="1">
      <c r="A37" s="118"/>
      <c r="B37" s="322">
        <f t="shared" si="11"/>
        <v>2028</v>
      </c>
      <c r="C37" s="528">
        <f>Aux_Inflação!C34</f>
        <v>46874</v>
      </c>
      <c r="D37" s="528" t="str">
        <f>INDEX(Controle!$118:$118,MATCH($B37,Controle!$116:$116,0))</f>
        <v>Real</v>
      </c>
      <c r="E37" s="367">
        <f>Aux_Indices!D34</f>
        <v>3</v>
      </c>
      <c r="F37" s="54"/>
      <c r="G37" s="435">
        <f t="shared" si="67"/>
        <v>2120673.2331316802</v>
      </c>
      <c r="H37" s="952">
        <f>('U&amp;F Projeto'!P36-'U&amp;F Projeto'!U36)*(1+Controle!$D$142)</f>
        <v>2120673.2331316802</v>
      </c>
      <c r="I37" s="953">
        <f>'Receitas e Despesas'!H36</f>
        <v>1226199.522471383</v>
      </c>
      <c r="J37" s="953">
        <f>'Receitas e Despesas'!I36</f>
        <v>835195.68881110603</v>
      </c>
      <c r="K37" s="953">
        <f>'Receitas e Despesas'!J36</f>
        <v>407701.11275606346</v>
      </c>
      <c r="L37" s="953">
        <f>'Receitas e Despesas'!K36</f>
        <v>476148.89924806339</v>
      </c>
      <c r="M37" s="953">
        <f>'Receitas e Despesas'!L36</f>
        <v>1041247.012168678</v>
      </c>
      <c r="N37" s="953">
        <f>'Receitas e Despesas'!M36</f>
        <v>1138290.0067021744</v>
      </c>
      <c r="O37" s="953">
        <f>'Receitas e Despesas'!N36</f>
        <v>350476.99400063563</v>
      </c>
      <c r="P37" s="953">
        <f>'Receitas e Despesas'!O36</f>
        <v>163987.18476193174</v>
      </c>
      <c r="Q37" s="953">
        <f>'Receitas e Despesas'!P36</f>
        <v>189862.43846003828</v>
      </c>
      <c r="R37" s="953">
        <f>'Receitas e Despesas'!Q36</f>
        <v>0</v>
      </c>
      <c r="S37" s="953">
        <f>'Receitas e Despesas'!R36</f>
        <v>47289.790583471149</v>
      </c>
      <c r="T37" s="953">
        <f>'Receitas e Despesas'!S36</f>
        <v>23713.453656234837</v>
      </c>
      <c r="U37" s="953">
        <f>'Receitas e Despesas'!T36</f>
        <v>11433.765950359904</v>
      </c>
      <c r="V37" s="953">
        <f>'Receitas e Despesas'!U36</f>
        <v>13320.226754162033</v>
      </c>
      <c r="W37" s="953">
        <f>'Receitas e Despesas'!V36</f>
        <v>20824.940243373559</v>
      </c>
      <c r="X37" s="980">
        <f t="shared" si="13"/>
        <v>8066364.2696993575</v>
      </c>
      <c r="Y37" s="55"/>
      <c r="Z37" s="955">
        <f ca="1">Tributos!BY39</f>
        <v>389356.91515099717</v>
      </c>
      <c r="AA37" s="956">
        <f>Tributos!CA39</f>
        <v>5829.1088593800741</v>
      </c>
      <c r="AB37" s="956">
        <f>Tributos!CB39</f>
        <v>0</v>
      </c>
      <c r="AC37" s="433">
        <f t="shared" ca="1" si="68"/>
        <v>395186.02401037724</v>
      </c>
      <c r="AD37" s="56"/>
      <c r="AE37" s="981">
        <f t="shared" ca="1" si="69"/>
        <v>7671178.2456889804</v>
      </c>
      <c r="AF37" s="56"/>
      <c r="AG37" s="432">
        <f>'Receitas e Despesas'!AR36</f>
        <v>460769.94738053752</v>
      </c>
      <c r="AH37" s="961">
        <f>'Receitas e Despesas'!AS36</f>
        <v>721951.89785942633</v>
      </c>
      <c r="AI37" s="961">
        <f>'Receitas e Despesas'!AT36</f>
        <v>854579.11</v>
      </c>
      <c r="AJ37" s="961">
        <f>'Receitas e Despesas'!AU36</f>
        <v>136835.75756111438</v>
      </c>
      <c r="AK37" s="961">
        <f>'Receitas e Despesas'!AV36</f>
        <v>311964.75538001175</v>
      </c>
      <c r="AL37" s="961">
        <f>'Receitas e Despesas'!AW36</f>
        <v>216461.89669037552</v>
      </c>
      <c r="AM37" s="961">
        <f>'Receitas e Despesas'!AX36</f>
        <v>112123.15277304901</v>
      </c>
      <c r="AN37" s="961">
        <f ca="1">'Receitas e Despesas'!AY36</f>
        <v>29728.455182838377</v>
      </c>
      <c r="AO37" s="961">
        <f ca="1">'Receitas e Despesas'!AZ36</f>
        <v>118913.82073135351</v>
      </c>
      <c r="AP37" s="961">
        <f>'Receitas e Despesas'!BA36</f>
        <v>297284.55182838382</v>
      </c>
      <c r="AQ37" s="961">
        <f>'Receitas e Despesas'!BB36</f>
        <v>80342.370175500007</v>
      </c>
      <c r="AR37" s="433">
        <f t="shared" ca="1" si="60"/>
        <v>3340955.7155625904</v>
      </c>
      <c r="AS37" s="56"/>
      <c r="AT37" s="962">
        <f>'Receitas e Despesas'!BQ36</f>
        <v>89185.365548515139</v>
      </c>
      <c r="AU37" s="56"/>
      <c r="AV37" s="962">
        <f t="shared" si="16"/>
        <v>2120673.2331316802</v>
      </c>
      <c r="AW37" s="56"/>
      <c r="AX37" s="981">
        <f t="shared" ca="1" si="17"/>
        <v>2120363.9314461951</v>
      </c>
      <c r="AY37" s="56"/>
      <c r="AZ37" s="981">
        <f t="shared" ca="1" si="70"/>
        <v>2120363.9314461951</v>
      </c>
      <c r="BA37" s="56"/>
      <c r="BB37" s="981">
        <f>-IFRS!AY37</f>
        <v>-529521.23779293103</v>
      </c>
      <c r="BC37" s="56"/>
      <c r="BD37" s="981">
        <f t="shared" ca="1" si="95"/>
        <v>1590842.6936532641</v>
      </c>
      <c r="BE37" s="56"/>
      <c r="BF37" s="432">
        <f ca="1">EI37-IFRS!O37</f>
        <v>15889.327439922599</v>
      </c>
      <c r="BG37" s="961">
        <f ca="1">-Tributos!BV39</f>
        <v>-738.85372595640081</v>
      </c>
      <c r="BH37" s="956">
        <f>-SUM(Dívidas!KU36:KU36)</f>
        <v>0</v>
      </c>
      <c r="BI37" s="956">
        <f ca="1">-Dívidas!KZ36</f>
        <v>0</v>
      </c>
      <c r="BJ37" s="953">
        <f ca="1">-IF($C37&lt;Controle!$D$144,(Dívidas!LS36+Dívidas!LT36),(Dívidas!LS36+Dívidas!LT36+Dívidas!LU36))</f>
        <v>-748533.01652242255</v>
      </c>
      <c r="BK37" s="953">
        <f ca="1">-SUM(Dívidas!LB36:LC36)</f>
        <v>0</v>
      </c>
      <c r="BL37" s="952">
        <f>-IFRS!Z37</f>
        <v>0</v>
      </c>
      <c r="BM37" s="433">
        <f t="shared" ca="1" si="71"/>
        <v>-733382.54280845635</v>
      </c>
      <c r="BN37" s="114"/>
      <c r="BO37" s="981">
        <f t="shared" ca="1" si="72"/>
        <v>857460.15084480774</v>
      </c>
      <c r="BP37" s="56"/>
      <c r="BQ37" s="966">
        <f t="shared" ca="1" si="96"/>
        <v>0</v>
      </c>
      <c r="BR37" s="967">
        <f t="shared" ca="1" si="73"/>
        <v>567923.69955757377</v>
      </c>
      <c r="BS37" s="967">
        <f ca="1">50%*(SUM(OFFSET(BD37,0,0,-Controle!$J$152,1)+OFFSET(BM37,0,0,-Controle!$J$152,1))*(1-Controle!$D$93))</f>
        <v>390144.36863438756</v>
      </c>
      <c r="BT37" s="967">
        <f t="shared" ca="1" si="74"/>
        <v>0</v>
      </c>
      <c r="BU37" s="967">
        <f ca="1">MAX(0,(FC37+EU37)*((Aux_Inflação!$V39^(Controle!$J$152))-1))</f>
        <v>49078523.37272691</v>
      </c>
      <c r="BV37" s="953">
        <f ca="1">-(Controle!$J$150=1)*($C37&gt;=Controle!$J$151)*COUNTIF(Controle!$K$150:$K$153,MONTH($C37))*(MIN(MIN(MAX(BS37,BT37,0),BU37),BQ37))</f>
        <v>0</v>
      </c>
      <c r="BW37" s="953">
        <v>0</v>
      </c>
      <c r="BX37" s="968">
        <f t="shared" ca="1" si="75"/>
        <v>0</v>
      </c>
      <c r="BY37" s="433">
        <f t="shared" si="97"/>
        <v>0</v>
      </c>
      <c r="BZ37" s="56"/>
      <c r="CA37" s="981">
        <f t="shared" ca="1" si="76"/>
        <v>857460.15084480774</v>
      </c>
      <c r="CB37" s="56"/>
      <c r="CC37" s="432">
        <f ca="1">IF($D37="Real",Tributos!CM39+Tributos!CP39,Tributos!FH39)</f>
        <v>-235516.46178401104</v>
      </c>
      <c r="CD37" s="961">
        <f ca="1">IF($D37="Real",Tributos!CN39,Tributos!FI39)</f>
        <v>-54019.989503222881</v>
      </c>
      <c r="CE37" s="433">
        <f t="shared" ca="1" si="98"/>
        <v>-289536.45128723391</v>
      </c>
      <c r="CF37" s="54"/>
      <c r="CG37" s="981">
        <f t="shared" ca="1" si="77"/>
        <v>567923.69955757377</v>
      </c>
      <c r="CH37" s="56"/>
      <c r="CI37" s="429">
        <f t="shared" ca="1" si="99"/>
        <v>1590842.6936532641</v>
      </c>
      <c r="CJ37" s="56"/>
      <c r="CK37" s="432">
        <f t="shared" si="78"/>
        <v>529521.23779293103</v>
      </c>
      <c r="CL37" s="213">
        <f t="shared" si="30"/>
        <v>0</v>
      </c>
      <c r="CM37" s="213"/>
      <c r="CN37" s="213">
        <f ca="1">IF($D37="Real",SUM(Tributos!DK39:DL39),Tributos!FK39)</f>
        <v>-198500.41722708166</v>
      </c>
      <c r="CO37" s="499">
        <f t="shared" si="79"/>
        <v>0</v>
      </c>
      <c r="CP37" s="499">
        <f>+'Receitas e Despesas'!Y36-'Receitas e Despesas'!G36</f>
        <v>0</v>
      </c>
      <c r="CQ37" s="499">
        <f t="shared" ca="1" si="61"/>
        <v>0</v>
      </c>
      <c r="CR37" s="499">
        <f ca="1">-('Receitas e Despesas'!BD36-'Receitas e Despesas'!AQ36)</f>
        <v>0</v>
      </c>
      <c r="CS37" s="499">
        <f>-('Receitas e Despesas'!BT36-'Receitas e Despesas'!BQ36)</f>
        <v>0</v>
      </c>
      <c r="CT37" s="499">
        <f t="shared" ca="1" si="80"/>
        <v>-51656.485433234484</v>
      </c>
      <c r="CU37" s="499">
        <f ca="1">Z37/30*Controle!D$212*Aux_Inflação!$Y34</f>
        <v>389356.91515099717</v>
      </c>
      <c r="CV37" s="499">
        <f>AA37/30*Controle!E$212*Aux_Inflação!$Y34</f>
        <v>5829.1088593800741</v>
      </c>
      <c r="CW37" s="499">
        <f>AB37/30*Controle!F$212*Aux_Inflação!$Y34</f>
        <v>0</v>
      </c>
      <c r="CX37" s="499">
        <f ca="1">-CN37/30*Controle!G$212*Aux_Inflação!$Y34</f>
        <v>198500.41722708166</v>
      </c>
      <c r="CY37" s="213">
        <f t="shared" ca="1" si="81"/>
        <v>-51656.485433234484</v>
      </c>
      <c r="CZ37" s="433">
        <f t="shared" ca="1" si="82"/>
        <v>279364.33513261488</v>
      </c>
      <c r="DA37" s="56"/>
      <c r="DB37" s="429">
        <f t="shared" ca="1" si="83"/>
        <v>1870207.028785879</v>
      </c>
      <c r="DC37" s="56"/>
      <c r="DD37" s="435">
        <f ca="1">IF($D37="Real",Tributos!EI39,CN37)</f>
        <v>-376620.5610894768</v>
      </c>
      <c r="DE37" s="213">
        <f t="shared" ca="1" si="84"/>
        <v>771806.58509985404</v>
      </c>
      <c r="DF37" s="499">
        <f t="shared" ca="1" si="100"/>
        <v>389356.91515099717</v>
      </c>
      <c r="DG37" s="499">
        <f t="shared" si="101"/>
        <v>5829.1088593800741</v>
      </c>
      <c r="DH37" s="499">
        <f t="shared" si="102"/>
        <v>0</v>
      </c>
      <c r="DI37" s="499">
        <f ca="1">-Tributos!EI39/30*Controle!G$212*Aux_Inflação!$Y40</f>
        <v>376620.5610894768</v>
      </c>
      <c r="DJ37" s="212">
        <f ca="1">IF(C37&gt;=Painel!$D$11,+CO37+CQ37-DE37,+CO37+CQ37+(DE37-DE36))</f>
        <v>-2.3283064365386963E-10</v>
      </c>
      <c r="DK37" s="433">
        <f t="shared" ca="1" si="85"/>
        <v>1743743.3703567178</v>
      </c>
      <c r="DL37" s="56"/>
      <c r="DM37" s="432">
        <f>-'U&amp;F Projeto'!BE36</f>
        <v>-599536.26534089225</v>
      </c>
      <c r="DN37" s="961">
        <f>-'U&amp;F Projeto'!BF36</f>
        <v>-1305705.5402027941</v>
      </c>
      <c r="DO37" s="961">
        <f>-'U&amp;F Projeto'!BG36</f>
        <v>-215431.42758799403</v>
      </c>
      <c r="DP37" s="961">
        <f>-'U&amp;F Projeto'!BH36</f>
        <v>0</v>
      </c>
      <c r="DQ37" s="213">
        <f>-'U&amp;F Projeto'!BI36</f>
        <v>0</v>
      </c>
      <c r="DR37" s="433">
        <f t="shared" si="40"/>
        <v>-2120673.2331316802</v>
      </c>
      <c r="DS37" s="56"/>
      <c r="DT37" s="429">
        <f t="shared" ca="1" si="41"/>
        <v>-250466.20434580115</v>
      </c>
      <c r="DU37" s="56"/>
      <c r="DV37" s="432">
        <f>Dívidas!KQ36</f>
        <v>1696538.5865053441</v>
      </c>
      <c r="DW37" s="213">
        <f ca="1">-Dívidas!KP36</f>
        <v>-748533.01652242255</v>
      </c>
      <c r="DX37" s="213">
        <f ca="1">-Dívidas!KO36</f>
        <v>0</v>
      </c>
      <c r="DY37" s="433">
        <f t="shared" ca="1" si="86"/>
        <v>948005.56998292159</v>
      </c>
      <c r="DZ37" s="56"/>
      <c r="EA37" s="429">
        <f t="shared" ca="1" si="87"/>
        <v>697539.36563712044</v>
      </c>
      <c r="EB37" s="56"/>
      <c r="EC37" s="432">
        <f>SUMIF(Controle!$E$293:$BY$293,$C37,Controle!$E$294:$BY$294)+EC36</f>
        <v>20000000</v>
      </c>
      <c r="ED37" s="556">
        <f ca="1">MAX(0,EC37-SUM(ED$8:EE36))</f>
        <v>0</v>
      </c>
      <c r="EE37" s="213">
        <f t="shared" ca="1" si="88"/>
        <v>0</v>
      </c>
      <c r="EF37" s="213">
        <f ca="1">IF(C37&lt;=Controle!$D$11,IF((DB37+DR37+DY37+ED37+EP37-FK37+FN36)&lt;Controle!$E$166,Controle!$E$166-(DB37+DR37+DY37+ED37+EP37-FK37+FN36),0),IF((DB37+DR37+DY37+ED37+EP37-FK37+FN36)&lt;0,-((DB37+DR37+DY37+ED37+EP37-FK37+FN36)),0))</f>
        <v>0</v>
      </c>
      <c r="EG37" s="433">
        <f t="shared" ca="1" si="103"/>
        <v>0</v>
      </c>
      <c r="EH37" s="56"/>
      <c r="EI37" s="432">
        <f ca="1">IF(SUM(FN36+FJ36)&gt;0,SUM(FN36+FJ36)*(Aux_Inflação!$U34-1),0)*Controle!$D$278</f>
        <v>15889.327439922599</v>
      </c>
      <c r="EJ37" s="213">
        <f ca="1">Tributos!CE39</f>
        <v>-3575.0986739825848</v>
      </c>
      <c r="EK37" s="213">
        <f t="shared" ca="1" si="46"/>
        <v>-738.85372595640081</v>
      </c>
      <c r="EL37" s="213">
        <f t="shared" ca="1" si="47"/>
        <v>0</v>
      </c>
      <c r="EM37" s="213">
        <f ca="1">-SUM(Dívidas!LB36:LC36)</f>
        <v>0</v>
      </c>
      <c r="EN37" s="213">
        <f t="shared" si="48"/>
        <v>0</v>
      </c>
      <c r="EO37" s="213"/>
      <c r="EP37" s="433">
        <f t="shared" ca="1" si="89"/>
        <v>11575.375039983614</v>
      </c>
      <c r="EQ37" s="56"/>
      <c r="ER37" s="442">
        <f t="shared" ca="1" si="63"/>
        <v>709114.7406771041</v>
      </c>
      <c r="ES37" s="56"/>
      <c r="ET37" s="443">
        <f t="shared" ca="1" si="50"/>
        <v>567923.69955757377</v>
      </c>
      <c r="EU37" s="215">
        <f ca="1">IF($C37&lt;&gt;Controle!$D$11,(IF($CG37&gt;0,$CG37*Controle!$J$164,0)*IF(SUM(EU$7:EU36)&gt;=FC36*Controle!$J$163,0,1)+IF(SUM(EU$7:$EU36)&gt;=FC36*Controle!$J$163,-(SUM(EU$7:EU36)-FC36*Controle!$J$163),0))*Controle!$J$162,-SUM($EU$7:EU36))</f>
        <v>28396.184977878689</v>
      </c>
      <c r="EV37" s="215">
        <f t="shared" ca="1" si="104"/>
        <v>539527.51457969507</v>
      </c>
      <c r="EW37" s="215">
        <f t="shared" ca="1" si="90"/>
        <v>-8726262.1024165098</v>
      </c>
      <c r="EX37" s="215">
        <f t="shared" ca="1" si="91"/>
        <v>-8726262.1024165098</v>
      </c>
      <c r="EY37" s="216">
        <f>IF(C37&gt;Controle!$D$11,0,IF(C37&lt;=Controle!$E$150,Controle!$F$150,IF(C37&lt;=Controle!$E$151,Controle!$F$151,Controle!$F$152)))</f>
        <v>0</v>
      </c>
      <c r="EZ37" s="215">
        <f ca="1">IF(C37&gt;Controle!$D$11,0,IF($C37&lt;=Controle!$E$163,$FN36-IF($C37&lt;Controle!$E$163,Controle!$E$162,0)+SUM(ER37,-FK37,BY37),0))</f>
        <v>-9663684.4221160281</v>
      </c>
      <c r="FA37" s="213">
        <f ca="1">IF(AND(FR37&gt;0,FR37&lt;1.2),0,IF(OR(COUNTIF(Controle!$E$156:$E$159,MONTH($C37))&gt;0,$C37=Controle!$D$11),1,0)*IF(EW37&gt;0,IF(EW37&gt;EZ37,IF(EZ37&gt;0,-EZ37,0),-EW37),0)*EY37*IF($C37&gt;Controle!$D$11,0,1))</f>
        <v>0</v>
      </c>
      <c r="FB37" s="213">
        <f ca="1">+IF(AND($C37=DATE(YEAR(Controle!$D$11),MONTH(Controle!$D$11),1),EZ37&gt;0),-EZ37-FA37,0)</f>
        <v>0</v>
      </c>
      <c r="FC37" s="215">
        <f ca="1">IF(C37&gt;Controle!$D$11,0,SUM(EG$7:$EG37)+SUM(FE$8:$FE37))</f>
        <v>61169775.969854571</v>
      </c>
      <c r="FD37" s="215">
        <f>IF($C37&gt;=Controle!$K$158,1,0)*Controle!$K$156</f>
        <v>0</v>
      </c>
      <c r="FE37" s="213">
        <f ca="1">COUNTIF(Controle!$J$157:$K$157,MONTH($C37))*IF(AND(EZ37&gt;0,EZ37&gt;MAX(EW37,0)),-IF(EZ37-MAX(EW37,0)&gt;FC36,IF(FC36&lt;=Controle!$K$159,0,FC36-Controle!$K$159),MIN(EZ37-MAX(EW37,0),FC36-Controle!$K$159)),0)*FD37*IF($C37&gt;=Controle!$D$11,0,1)</f>
        <v>0</v>
      </c>
      <c r="FF37" s="214">
        <f t="shared" ca="1" si="92"/>
        <v>0</v>
      </c>
      <c r="FG37" s="214">
        <f t="shared" si="55"/>
        <v>0</v>
      </c>
      <c r="FH37" s="433">
        <f t="shared" ca="1" si="105"/>
        <v>0</v>
      </c>
      <c r="FI37" s="54"/>
      <c r="FJ37" s="444">
        <f ca="1">Dívidas!KL35</f>
        <v>0</v>
      </c>
      <c r="FK37" s="445">
        <f t="shared" ca="1" si="57"/>
        <v>0</v>
      </c>
      <c r="FL37" s="56"/>
      <c r="FM37" s="446">
        <f t="shared" ca="1" si="93"/>
        <v>709114.7406771041</v>
      </c>
      <c r="FN37" s="447">
        <f t="shared" ca="1" si="94"/>
        <v>8336315.5778839728</v>
      </c>
      <c r="FO37" s="213"/>
      <c r="FP37" s="56"/>
      <c r="FQ37" s="56"/>
      <c r="FR37" s="414">
        <v>1.2</v>
      </c>
      <c r="FS37" s="49"/>
    </row>
    <row r="38" spans="1:175" ht="15" customHeight="1">
      <c r="A38" s="118"/>
      <c r="B38" s="322">
        <f t="shared" si="11"/>
        <v>2028</v>
      </c>
      <c r="C38" s="528">
        <f>Aux_Inflação!C35</f>
        <v>46905</v>
      </c>
      <c r="D38" s="528" t="str">
        <f>INDEX(Controle!$118:$118,MATCH($B38,Controle!$116:$116,0))</f>
        <v>Real</v>
      </c>
      <c r="E38" s="367">
        <f>Aux_Indices!D35</f>
        <v>3</v>
      </c>
      <c r="F38" s="54"/>
      <c r="G38" s="435">
        <f t="shared" si="67"/>
        <v>2120673.2331316802</v>
      </c>
      <c r="H38" s="952">
        <f>('U&amp;F Projeto'!P37-'U&amp;F Projeto'!U37)*(1+Controle!$D$142)</f>
        <v>2120673.2331316802</v>
      </c>
      <c r="I38" s="953">
        <f>'Receitas e Despesas'!H37</f>
        <v>1226199.522471383</v>
      </c>
      <c r="J38" s="953">
        <f>'Receitas e Despesas'!I37</f>
        <v>835195.68881110603</v>
      </c>
      <c r="K38" s="953">
        <f>'Receitas e Despesas'!J37</f>
        <v>407701.11275606346</v>
      </c>
      <c r="L38" s="953">
        <f>'Receitas e Despesas'!K37</f>
        <v>476148.89924806339</v>
      </c>
      <c r="M38" s="953">
        <f>'Receitas e Despesas'!L37</f>
        <v>1041247.012168678</v>
      </c>
      <c r="N38" s="953">
        <f>'Receitas e Despesas'!M37</f>
        <v>1138290.0067021744</v>
      </c>
      <c r="O38" s="953">
        <f>'Receitas e Despesas'!N37</f>
        <v>350476.99400063563</v>
      </c>
      <c r="P38" s="953">
        <f>'Receitas e Despesas'!O37</f>
        <v>163987.18476193174</v>
      </c>
      <c r="Q38" s="953">
        <f>'Receitas e Despesas'!P37</f>
        <v>189862.43846003828</v>
      </c>
      <c r="R38" s="953">
        <f>'Receitas e Despesas'!Q37</f>
        <v>0</v>
      </c>
      <c r="S38" s="953">
        <f>'Receitas e Despesas'!R37</f>
        <v>47289.790583471149</v>
      </c>
      <c r="T38" s="953">
        <f>'Receitas e Despesas'!S37</f>
        <v>23713.453656234837</v>
      </c>
      <c r="U38" s="953">
        <f>'Receitas e Despesas'!T37</f>
        <v>11433.765950359904</v>
      </c>
      <c r="V38" s="953">
        <f>'Receitas e Despesas'!U37</f>
        <v>13320.226754162033</v>
      </c>
      <c r="W38" s="953">
        <f>'Receitas e Despesas'!V37</f>
        <v>20824.940243373559</v>
      </c>
      <c r="X38" s="980">
        <f t="shared" si="13"/>
        <v>8066364.2696993575</v>
      </c>
      <c r="Y38" s="55"/>
      <c r="Z38" s="955">
        <f ca="1">Tributos!BY40</f>
        <v>389356.91515099717</v>
      </c>
      <c r="AA38" s="956">
        <f>Tributos!CA40</f>
        <v>5829.1088593800741</v>
      </c>
      <c r="AB38" s="956">
        <f>Tributos!CB40</f>
        <v>0</v>
      </c>
      <c r="AC38" s="433">
        <f t="shared" ca="1" si="68"/>
        <v>395186.02401037724</v>
      </c>
      <c r="AD38" s="56"/>
      <c r="AE38" s="981">
        <f t="shared" ca="1" si="69"/>
        <v>7671178.2456889804</v>
      </c>
      <c r="AF38" s="56"/>
      <c r="AG38" s="432">
        <f>'Receitas e Despesas'!AR37</f>
        <v>460769.94738053752</v>
      </c>
      <c r="AH38" s="961">
        <f>'Receitas e Despesas'!AS37</f>
        <v>721951.89785942633</v>
      </c>
      <c r="AI38" s="961">
        <f>'Receitas e Despesas'!AT37</f>
        <v>854579.11</v>
      </c>
      <c r="AJ38" s="961">
        <f>'Receitas e Despesas'!AU37</f>
        <v>136835.75756111438</v>
      </c>
      <c r="AK38" s="961">
        <f>'Receitas e Despesas'!AV37</f>
        <v>311964.75538001175</v>
      </c>
      <c r="AL38" s="961">
        <f>'Receitas e Despesas'!AW37</f>
        <v>216461.89669037552</v>
      </c>
      <c r="AM38" s="961">
        <f>'Receitas e Despesas'!AX37</f>
        <v>112123.15277304901</v>
      </c>
      <c r="AN38" s="961">
        <f ca="1">'Receitas e Despesas'!AY37</f>
        <v>29728.455182838377</v>
      </c>
      <c r="AO38" s="961">
        <f ca="1">'Receitas e Despesas'!AZ37</f>
        <v>118913.82073135351</v>
      </c>
      <c r="AP38" s="961">
        <f>'Receitas e Despesas'!BA37</f>
        <v>297284.55182838382</v>
      </c>
      <c r="AQ38" s="961">
        <f>'Receitas e Despesas'!BB37</f>
        <v>80342.370175500007</v>
      </c>
      <c r="AR38" s="433">
        <f t="shared" ca="1" si="60"/>
        <v>3340955.7155625904</v>
      </c>
      <c r="AS38" s="56"/>
      <c r="AT38" s="962">
        <f>'Receitas e Despesas'!BQ37</f>
        <v>89185.365548515139</v>
      </c>
      <c r="AU38" s="56"/>
      <c r="AV38" s="962">
        <f t="shared" si="16"/>
        <v>2120673.2331316802</v>
      </c>
      <c r="AW38" s="56"/>
      <c r="AX38" s="981">
        <f t="shared" ca="1" si="17"/>
        <v>2120363.9314461951</v>
      </c>
      <c r="AY38" s="56"/>
      <c r="AZ38" s="981">
        <f t="shared" ca="1" si="70"/>
        <v>2120363.9314461951</v>
      </c>
      <c r="BA38" s="56"/>
      <c r="BB38" s="981">
        <f>-IFRS!AY38</f>
        <v>-529521.23779292987</v>
      </c>
      <c r="BC38" s="56"/>
      <c r="BD38" s="981">
        <f t="shared" ca="1" si="95"/>
        <v>1590842.6936532652</v>
      </c>
      <c r="BE38" s="56"/>
      <c r="BF38" s="432">
        <f ca="1">EI38-IFRS!O38</f>
        <v>17366.587125039336</v>
      </c>
      <c r="BG38" s="961">
        <f ca="1">-Tributos!BV40</f>
        <v>-807.54630131432907</v>
      </c>
      <c r="BH38" s="956">
        <f>-SUM(Dívidas!KU37:KU37)</f>
        <v>0</v>
      </c>
      <c r="BI38" s="956">
        <f ca="1">-Dívidas!KZ37</f>
        <v>0</v>
      </c>
      <c r="BJ38" s="953">
        <f ca="1">-IF($C38&lt;Controle!$D$144,(Dívidas!LS37+Dívidas!LT37),(Dívidas!LS37+Dívidas!LT37+Dívidas!LU37))</f>
        <v>-703402.97118095332</v>
      </c>
      <c r="BK38" s="953">
        <f ca="1">-SUM(Dívidas!LB37:LC37)</f>
        <v>0</v>
      </c>
      <c r="BL38" s="952">
        <f>-IFRS!Z38</f>
        <v>0</v>
      </c>
      <c r="BM38" s="433">
        <f t="shared" ca="1" si="71"/>
        <v>-686843.93035722827</v>
      </c>
      <c r="BN38" s="114"/>
      <c r="BO38" s="981">
        <f t="shared" ca="1" si="72"/>
        <v>903998.76329603698</v>
      </c>
      <c r="BP38" s="56"/>
      <c r="BQ38" s="966">
        <f t="shared" ca="1" si="96"/>
        <v>0</v>
      </c>
      <c r="BR38" s="967">
        <f t="shared" ca="1" si="73"/>
        <v>598639.18377538398</v>
      </c>
      <c r="BS38" s="967">
        <f ca="1">50%*(SUM(OFFSET(BD38,0,0,-Controle!$J$152,1)+OFFSET(BM38,0,0,-Controle!$J$152,1))*(1-Controle!$D$93))</f>
        <v>411319.43729969685</v>
      </c>
      <c r="BT38" s="967">
        <f t="shared" ca="1" si="74"/>
        <v>0</v>
      </c>
      <c r="BU38" s="967">
        <f ca="1">MAX(0,(FC38+EU38)*((Aux_Inflação!$V40^(Controle!$J$152))-1))</f>
        <v>49079755.003147401</v>
      </c>
      <c r="BV38" s="953">
        <f ca="1">-(Controle!$J$150=1)*($C38&gt;=Controle!$J$151)*COUNTIF(Controle!$K$150:$K$153,MONTH($C38))*(MIN(MIN(MAX(BS38,BT38,0),BU38),BQ38))</f>
        <v>0</v>
      </c>
      <c r="BW38" s="953">
        <v>0</v>
      </c>
      <c r="BX38" s="968">
        <f t="shared" ca="1" si="75"/>
        <v>0</v>
      </c>
      <c r="BY38" s="433">
        <f t="shared" si="97"/>
        <v>0</v>
      </c>
      <c r="BZ38" s="56"/>
      <c r="CA38" s="981">
        <f t="shared" ca="1" si="76"/>
        <v>903998.76329603698</v>
      </c>
      <c r="CB38" s="56"/>
      <c r="CC38" s="432">
        <f ca="1">IF($D38="Real",Tributos!CM40+Tributos!CP40,Tributos!FH40)</f>
        <v>-248407.65743300266</v>
      </c>
      <c r="CD38" s="961">
        <f ca="1">IF($D38="Real",Tributos!CN40,Tributos!FI40)</f>
        <v>-56951.922087650331</v>
      </c>
      <c r="CE38" s="433">
        <f t="shared" ca="1" si="98"/>
        <v>-305359.579520653</v>
      </c>
      <c r="CF38" s="54"/>
      <c r="CG38" s="981">
        <f t="shared" ca="1" si="77"/>
        <v>598639.18377538398</v>
      </c>
      <c r="CH38" s="56"/>
      <c r="CI38" s="429">
        <f t="shared" ca="1" si="99"/>
        <v>1590842.6936532652</v>
      </c>
      <c r="CJ38" s="56"/>
      <c r="CK38" s="432">
        <f t="shared" si="78"/>
        <v>529521.23779292987</v>
      </c>
      <c r="CL38" s="213">
        <f t="shared" si="30"/>
        <v>0</v>
      </c>
      <c r="CM38" s="213"/>
      <c r="CN38" s="213">
        <f ca="1">IF($D38="Real",SUM(Tributos!DK40:DL40),Tributos!FK40)</f>
        <v>-209244.22356132296</v>
      </c>
      <c r="CO38" s="499">
        <f t="shared" si="79"/>
        <v>0</v>
      </c>
      <c r="CP38" s="499">
        <f>+'Receitas e Despesas'!Y37-'Receitas e Despesas'!G37</f>
        <v>0</v>
      </c>
      <c r="CQ38" s="499">
        <f t="shared" ca="1" si="61"/>
        <v>0</v>
      </c>
      <c r="CR38" s="499">
        <f ca="1">-('Receitas e Despesas'!BD37-'Receitas e Despesas'!AQ37)</f>
        <v>0</v>
      </c>
      <c r="CS38" s="499">
        <f>-('Receitas e Despesas'!BT37-'Receitas e Despesas'!BQ37)</f>
        <v>0</v>
      </c>
      <c r="CT38" s="499">
        <f t="shared" ca="1" si="80"/>
        <v>10743.806334241293</v>
      </c>
      <c r="CU38" s="499">
        <f ca="1">Z38/30*Controle!D$212*Aux_Inflação!$Y35</f>
        <v>389356.91515099717</v>
      </c>
      <c r="CV38" s="499">
        <f>AA38/30*Controle!E$212*Aux_Inflação!$Y35</f>
        <v>5829.1088593800741</v>
      </c>
      <c r="CW38" s="499">
        <f>AB38/30*Controle!F$212*Aux_Inflação!$Y35</f>
        <v>0</v>
      </c>
      <c r="CX38" s="499">
        <f ca="1">-CN38/30*Controle!G$212*Aux_Inflação!$Y35</f>
        <v>209244.22356132296</v>
      </c>
      <c r="CY38" s="213">
        <f t="shared" ca="1" si="81"/>
        <v>10743.806334241293</v>
      </c>
      <c r="CZ38" s="433">
        <f t="shared" ca="1" si="82"/>
        <v>331020.8205658482</v>
      </c>
      <c r="DA38" s="56"/>
      <c r="DB38" s="429">
        <f t="shared" ca="1" si="83"/>
        <v>1921863.5142191134</v>
      </c>
      <c r="DC38" s="56"/>
      <c r="DD38" s="435">
        <f ca="1">IF($D38="Real",Tributos!EI40,CN38)</f>
        <v>-376620.56108947715</v>
      </c>
      <c r="DE38" s="213">
        <f t="shared" ca="1" si="84"/>
        <v>771806.58509985439</v>
      </c>
      <c r="DF38" s="499">
        <f t="shared" ca="1" si="100"/>
        <v>389356.91515099717</v>
      </c>
      <c r="DG38" s="499">
        <f t="shared" si="101"/>
        <v>5829.1088593800741</v>
      </c>
      <c r="DH38" s="499">
        <f t="shared" si="102"/>
        <v>0</v>
      </c>
      <c r="DI38" s="499">
        <f ca="1">-Tributos!EI40/30*Controle!G$212*Aux_Inflação!$Y41</f>
        <v>376620.56108947715</v>
      </c>
      <c r="DJ38" s="212">
        <f ca="1">IF(C38&gt;=Painel!$D$11,+CO38+CQ38-DE38,+CO38+CQ38+(DE38-DE37))</f>
        <v>3.4924596548080444E-10</v>
      </c>
      <c r="DK38" s="433">
        <f t="shared" ca="1" si="85"/>
        <v>1743743.3703567185</v>
      </c>
      <c r="DL38" s="56"/>
      <c r="DM38" s="432">
        <f>-'U&amp;F Projeto'!BE37</f>
        <v>-599536.26534089225</v>
      </c>
      <c r="DN38" s="961">
        <f>-'U&amp;F Projeto'!BF37</f>
        <v>-1305705.5402027941</v>
      </c>
      <c r="DO38" s="961">
        <f>-'U&amp;F Projeto'!BG37</f>
        <v>-215431.42758799403</v>
      </c>
      <c r="DP38" s="961">
        <f>-'U&amp;F Projeto'!BH37</f>
        <v>0</v>
      </c>
      <c r="DQ38" s="213">
        <f>-'U&amp;F Projeto'!BI37</f>
        <v>0</v>
      </c>
      <c r="DR38" s="433">
        <f t="shared" si="40"/>
        <v>-2120673.2331316802</v>
      </c>
      <c r="DS38" s="56"/>
      <c r="DT38" s="429">
        <f t="shared" ca="1" si="41"/>
        <v>-198809.71891256678</v>
      </c>
      <c r="DU38" s="56"/>
      <c r="DV38" s="432">
        <f>Dívidas!KQ37</f>
        <v>1696538.5865053441</v>
      </c>
      <c r="DW38" s="213">
        <f ca="1">-Dívidas!KP37</f>
        <v>-703402.97118095332</v>
      </c>
      <c r="DX38" s="213">
        <f ca="1">-Dívidas!KO37</f>
        <v>0</v>
      </c>
      <c r="DY38" s="433">
        <f t="shared" ca="1" si="86"/>
        <v>993135.61532439082</v>
      </c>
      <c r="DZ38" s="56"/>
      <c r="EA38" s="429">
        <f t="shared" ca="1" si="87"/>
        <v>794325.89641182404</v>
      </c>
      <c r="EB38" s="56"/>
      <c r="EC38" s="432">
        <f>SUMIF(Controle!$E$293:$BY$293,$C38,Controle!$E$294:$BY$294)+EC37</f>
        <v>20000000</v>
      </c>
      <c r="ED38" s="556">
        <f ca="1">MAX(0,EC38-SUM(ED$8:EE37))</f>
        <v>0</v>
      </c>
      <c r="EE38" s="213">
        <f t="shared" ca="1" si="88"/>
        <v>0</v>
      </c>
      <c r="EF38" s="213">
        <f ca="1">IF(C38&lt;=Controle!$D$11,IF((DB38+DR38+DY38+ED38+EP38-FK38+FN37)&lt;Controle!$E$166,Controle!$E$166-(DB38+DR38+DY38+ED38+EP38-FK38+FN37),0),IF((DB38+DR38+DY38+ED38+EP38-FK38+FN37)&lt;0,-((DB38+DR38+DY38+ED38+EP38-FK38+FN37)),0))</f>
        <v>0</v>
      </c>
      <c r="EG38" s="433">
        <f t="shared" ca="1" si="103"/>
        <v>0</v>
      </c>
      <c r="EH38" s="56"/>
      <c r="EI38" s="432">
        <f ca="1">IF(SUM(FN37+FJ37)&gt;0,SUM(FN37+FJ37)*(Aux_Inflação!$U35-1),0)*Controle!$D$278</f>
        <v>17366.587125039336</v>
      </c>
      <c r="EJ38" s="213">
        <f ca="1">Tributos!CE40</f>
        <v>-3907.4821031338506</v>
      </c>
      <c r="EK38" s="213">
        <f t="shared" ca="1" si="46"/>
        <v>-807.54630131432907</v>
      </c>
      <c r="EL38" s="213">
        <f t="shared" ca="1" si="47"/>
        <v>0</v>
      </c>
      <c r="EM38" s="213">
        <f ca="1">-SUM(Dívidas!LB37:LC37)</f>
        <v>0</v>
      </c>
      <c r="EN38" s="213">
        <f t="shared" si="48"/>
        <v>0</v>
      </c>
      <c r="EO38" s="213"/>
      <c r="EP38" s="433">
        <f t="shared" ca="1" si="89"/>
        <v>12651.558720591156</v>
      </c>
      <c r="EQ38" s="56"/>
      <c r="ER38" s="442">
        <f t="shared" ca="1" si="63"/>
        <v>806977.45513241517</v>
      </c>
      <c r="ES38" s="56"/>
      <c r="ET38" s="443">
        <f t="shared" ca="1" si="50"/>
        <v>598639.18377538398</v>
      </c>
      <c r="EU38" s="215">
        <f ca="1">IF($C38&lt;&gt;Controle!$D$11,(IF($CG38&gt;0,$CG38*Controle!$J$164,0)*IF(SUM(EU$7:EU37)&gt;=FC37*Controle!$J$163,0,1)+IF(SUM(EU$7:$EU37)&gt;=FC37*Controle!$J$163,-(SUM(EU$7:EU37)-FC37*Controle!$J$163),0))*Controle!$J$162,-SUM($EU$7:EU37))</f>
        <v>29931.9591887692</v>
      </c>
      <c r="EV38" s="215">
        <f t="shared" ca="1" si="104"/>
        <v>568707.22458661476</v>
      </c>
      <c r="EW38" s="215">
        <f t="shared" ca="1" si="90"/>
        <v>-8157554.8778298954</v>
      </c>
      <c r="EX38" s="215">
        <f t="shared" ca="1" si="91"/>
        <v>-8157554.8778298954</v>
      </c>
      <c r="EY38" s="216">
        <f>IF(C38&gt;Controle!$D$11,0,IF(C38&lt;=Controle!$E$150,Controle!$F$150,IF(C38&lt;=Controle!$E$151,Controle!$F$151,Controle!$F$152)))</f>
        <v>0</v>
      </c>
      <c r="EZ38" s="215">
        <f ca="1">IF(C38&gt;Controle!$D$11,0,IF($C38&lt;=Controle!$E$163,$FN37-IF($C38&lt;Controle!$E$163,Controle!$E$162,0)+SUM(ER38,-FK38,BY38),0))</f>
        <v>-8856706.9669836108</v>
      </c>
      <c r="FA38" s="213">
        <f ca="1">IF(AND(FR38&gt;0,FR38&lt;1.2),0,IF(OR(COUNTIF(Controle!$E$156:$E$159,MONTH($C38))&gt;0,$C38=Controle!$D$11),1,0)*IF(EW38&gt;0,IF(EW38&gt;EZ38,IF(EZ38&gt;0,-EZ38,0),-EW38),0)*EY38*IF($C38&gt;Controle!$D$11,0,1))</f>
        <v>0</v>
      </c>
      <c r="FB38" s="213">
        <f ca="1">+IF(AND($C38=DATE(YEAR(Controle!$D$11),MONTH(Controle!$D$11),1),EZ38&gt;0),-EZ38-FA38,0)</f>
        <v>0</v>
      </c>
      <c r="FC38" s="215">
        <f ca="1">IF(C38&gt;Controle!$D$11,0,SUM(EG$7:$EG38)+SUM(FE$8:$FE38))</f>
        <v>61169775.969854571</v>
      </c>
      <c r="FD38" s="215">
        <f>IF($C38&gt;=Controle!$K$158,1,0)*Controle!$K$156</f>
        <v>0</v>
      </c>
      <c r="FE38" s="213">
        <f ca="1">COUNTIF(Controle!$J$157:$K$157,MONTH($C38))*IF(AND(EZ38&gt;0,EZ38&gt;MAX(EW38,0)),-IF(EZ38-MAX(EW38,0)&gt;FC37,IF(FC37&lt;=Controle!$K$159,0,FC37-Controle!$K$159),MIN(EZ38-MAX(EW38,0),FC37-Controle!$K$159)),0)*FD38*IF($C38&gt;=Controle!$D$11,0,1)</f>
        <v>0</v>
      </c>
      <c r="FF38" s="214">
        <f t="shared" ca="1" si="92"/>
        <v>0</v>
      </c>
      <c r="FG38" s="214">
        <f t="shared" si="55"/>
        <v>0</v>
      </c>
      <c r="FH38" s="433">
        <f t="shared" ca="1" si="105"/>
        <v>0</v>
      </c>
      <c r="FI38" s="54"/>
      <c r="FJ38" s="444">
        <f ca="1">Dívidas!KL36</f>
        <v>0</v>
      </c>
      <c r="FK38" s="445">
        <f t="shared" ca="1" si="57"/>
        <v>0</v>
      </c>
      <c r="FL38" s="56"/>
      <c r="FM38" s="446">
        <f t="shared" ca="1" si="93"/>
        <v>806977.45513241517</v>
      </c>
      <c r="FN38" s="447">
        <f t="shared" ca="1" si="94"/>
        <v>9143293.0330163874</v>
      </c>
      <c r="FO38" s="213"/>
      <c r="FP38" s="56"/>
      <c r="FQ38" s="56"/>
      <c r="FR38" s="414">
        <v>1.2</v>
      </c>
      <c r="FS38" s="49"/>
    </row>
    <row r="39" spans="1:175" ht="15" customHeight="1">
      <c r="A39" s="118"/>
      <c r="B39" s="322">
        <f t="shared" si="11"/>
        <v>2028</v>
      </c>
      <c r="C39" s="528">
        <f>Aux_Inflação!C36</f>
        <v>46935</v>
      </c>
      <c r="D39" s="528" t="str">
        <f>INDEX(Controle!$118:$118,MATCH($B39,Controle!$116:$116,0))</f>
        <v>Real</v>
      </c>
      <c r="E39" s="367">
        <f>Aux_Indices!D36</f>
        <v>3</v>
      </c>
      <c r="F39" s="54"/>
      <c r="G39" s="435">
        <f t="shared" si="67"/>
        <v>2120673.2331316802</v>
      </c>
      <c r="H39" s="952">
        <f>('U&amp;F Projeto'!P38-'U&amp;F Projeto'!U38)*(1+Controle!$D$142)</f>
        <v>2120673.2331316802</v>
      </c>
      <c r="I39" s="953">
        <f>'Receitas e Despesas'!H38</f>
        <v>1226199.522471383</v>
      </c>
      <c r="J39" s="953">
        <f>'Receitas e Despesas'!I38</f>
        <v>835195.68881110603</v>
      </c>
      <c r="K39" s="953">
        <f>'Receitas e Despesas'!J38</f>
        <v>407701.11275606346</v>
      </c>
      <c r="L39" s="953">
        <f>'Receitas e Despesas'!K38</f>
        <v>476148.89924806339</v>
      </c>
      <c r="M39" s="953">
        <f>'Receitas e Despesas'!L38</f>
        <v>1041247.012168678</v>
      </c>
      <c r="N39" s="953">
        <f>'Receitas e Despesas'!M38</f>
        <v>1138290.0067021744</v>
      </c>
      <c r="O39" s="953">
        <f>'Receitas e Despesas'!N38</f>
        <v>350476.99400063563</v>
      </c>
      <c r="P39" s="953">
        <f>'Receitas e Despesas'!O38</f>
        <v>163987.18476193174</v>
      </c>
      <c r="Q39" s="953">
        <f>'Receitas e Despesas'!P38</f>
        <v>189862.43846003828</v>
      </c>
      <c r="R39" s="953">
        <f>'Receitas e Despesas'!Q38</f>
        <v>0</v>
      </c>
      <c r="S39" s="953">
        <f>'Receitas e Despesas'!R38</f>
        <v>47289.790583471149</v>
      </c>
      <c r="T39" s="953">
        <f>'Receitas e Despesas'!S38</f>
        <v>23713.453656234837</v>
      </c>
      <c r="U39" s="953">
        <f>'Receitas e Despesas'!T38</f>
        <v>11433.765950359904</v>
      </c>
      <c r="V39" s="953">
        <f>'Receitas e Despesas'!U38</f>
        <v>13320.226754162033</v>
      </c>
      <c r="W39" s="953">
        <f>'Receitas e Despesas'!V38</f>
        <v>20824.940243373559</v>
      </c>
      <c r="X39" s="980">
        <f t="shared" si="13"/>
        <v>8066364.2696993575</v>
      </c>
      <c r="Y39" s="55"/>
      <c r="Z39" s="955">
        <f ca="1">Tributos!BY41</f>
        <v>389356.91515099717</v>
      </c>
      <c r="AA39" s="956">
        <f>Tributos!CA41</f>
        <v>5829.1088593800741</v>
      </c>
      <c r="AB39" s="956">
        <f>Tributos!CB41</f>
        <v>0</v>
      </c>
      <c r="AC39" s="433">
        <f t="shared" ca="1" si="68"/>
        <v>395186.02401037724</v>
      </c>
      <c r="AD39" s="56"/>
      <c r="AE39" s="981">
        <f t="shared" ca="1" si="69"/>
        <v>7671178.2456889804</v>
      </c>
      <c r="AF39" s="56"/>
      <c r="AG39" s="432">
        <f>'Receitas e Despesas'!AR38</f>
        <v>460769.94738053752</v>
      </c>
      <c r="AH39" s="961">
        <f>'Receitas e Despesas'!AS38</f>
        <v>721951.89785942633</v>
      </c>
      <c r="AI39" s="961">
        <f>'Receitas e Despesas'!AT38</f>
        <v>854579.11</v>
      </c>
      <c r="AJ39" s="961">
        <f>'Receitas e Despesas'!AU38</f>
        <v>136835.75756111438</v>
      </c>
      <c r="AK39" s="961">
        <f>'Receitas e Despesas'!AV38</f>
        <v>311964.75538001175</v>
      </c>
      <c r="AL39" s="961">
        <f>'Receitas e Despesas'!AW38</f>
        <v>216461.89669037552</v>
      </c>
      <c r="AM39" s="961">
        <f>'Receitas e Despesas'!AX38</f>
        <v>112123.15277304901</v>
      </c>
      <c r="AN39" s="961">
        <f ca="1">'Receitas e Despesas'!AY38</f>
        <v>29728.455182838377</v>
      </c>
      <c r="AO39" s="961">
        <f ca="1">'Receitas e Despesas'!AZ38</f>
        <v>118913.82073135351</v>
      </c>
      <c r="AP39" s="961">
        <f>'Receitas e Despesas'!BA38</f>
        <v>297284.55182838382</v>
      </c>
      <c r="AQ39" s="961">
        <f>'Receitas e Despesas'!BB38</f>
        <v>80342.370175500007</v>
      </c>
      <c r="AR39" s="433">
        <f t="shared" ca="1" si="60"/>
        <v>3340955.7155625904</v>
      </c>
      <c r="AS39" s="56"/>
      <c r="AT39" s="962">
        <f>'Receitas e Despesas'!BQ38</f>
        <v>89185.365548515139</v>
      </c>
      <c r="AU39" s="56"/>
      <c r="AV39" s="962">
        <f t="shared" si="16"/>
        <v>2120673.2331316802</v>
      </c>
      <c r="AW39" s="56"/>
      <c r="AX39" s="981">
        <f t="shared" ca="1" si="17"/>
        <v>2120363.9314461951</v>
      </c>
      <c r="AY39" s="56"/>
      <c r="AZ39" s="981">
        <f t="shared" ca="1" si="70"/>
        <v>2120363.9314461951</v>
      </c>
      <c r="BA39" s="56"/>
      <c r="BB39" s="981">
        <f>-IFRS!AY39</f>
        <v>-529521.23779293103</v>
      </c>
      <c r="BC39" s="56"/>
      <c r="BD39" s="981">
        <f t="shared" ca="1" si="95"/>
        <v>1590842.6936532641</v>
      </c>
      <c r="BE39" s="56"/>
      <c r="BF39" s="432">
        <f ca="1">EI39-IFRS!O39</f>
        <v>19047.71881344129</v>
      </c>
      <c r="BG39" s="961">
        <f ca="1">-Tributos!BV41</f>
        <v>-885.71892482501994</v>
      </c>
      <c r="BH39" s="956">
        <f>-SUM(Dívidas!KU38:KU38)</f>
        <v>0</v>
      </c>
      <c r="BI39" s="956">
        <f ca="1">-Dívidas!KZ38</f>
        <v>0</v>
      </c>
      <c r="BJ39" s="953">
        <f ca="1">-IF($C39&lt;Controle!$D$144,(Dívidas!LS38+Dívidas!LT38),(Dívidas!LS38+Dívidas!LT38+Dívidas!LU38))</f>
        <v>-711082.24173330818</v>
      </c>
      <c r="BK39" s="953">
        <f ca="1">-SUM(Dívidas!LB38:LC38)</f>
        <v>0</v>
      </c>
      <c r="BL39" s="952">
        <f>-IFRS!Z39</f>
        <v>0</v>
      </c>
      <c r="BM39" s="433">
        <f t="shared" ca="1" si="71"/>
        <v>-692920.24184469192</v>
      </c>
      <c r="BN39" s="114"/>
      <c r="BO39" s="981">
        <f t="shared" ca="1" si="72"/>
        <v>897922.45180857216</v>
      </c>
      <c r="BP39" s="56"/>
      <c r="BQ39" s="966">
        <f t="shared" ca="1" si="96"/>
        <v>0</v>
      </c>
      <c r="BR39" s="967">
        <f t="shared" ca="1" si="73"/>
        <v>594628.81819365744</v>
      </c>
      <c r="BS39" s="967">
        <f ca="1">50%*(SUM(OFFSET(BD39,0,0,-Controle!$J$152,1)+OFFSET(BM39,0,0,-Controle!$J$152,1))*(1-Controle!$D$93))</f>
        <v>408554.71557290037</v>
      </c>
      <c r="BT39" s="967">
        <f t="shared" ca="1" si="74"/>
        <v>0</v>
      </c>
      <c r="BU39" s="967">
        <f ca="1">MAX(0,(FC39+EU39)*((Aux_Inflação!$V41^(Controle!$J$152))-1))</f>
        <v>49079594.195386313</v>
      </c>
      <c r="BV39" s="953">
        <f ca="1">-(Controle!$J$150=1)*($C39&gt;=Controle!$J$151)*COUNTIF(Controle!$K$150:$K$153,MONTH($C39))*(MIN(MIN(MAX(BS39,BT39,0),BU39),BQ39))</f>
        <v>0</v>
      </c>
      <c r="BW39" s="953">
        <v>0</v>
      </c>
      <c r="BX39" s="968">
        <f t="shared" ca="1" si="75"/>
        <v>0</v>
      </c>
      <c r="BY39" s="433">
        <f t="shared" si="97"/>
        <v>0</v>
      </c>
      <c r="BZ39" s="56"/>
      <c r="CA39" s="981">
        <f t="shared" ca="1" si="76"/>
        <v>897922.45180857216</v>
      </c>
      <c r="CB39" s="56"/>
      <c r="CC39" s="432">
        <f ca="1">IF($D39="Real",Tributos!CM41+Tributos!CP41,Tributos!FH41)</f>
        <v>-246724.51915097467</v>
      </c>
      <c r="CD39" s="961">
        <f ca="1">IF($D39="Real",Tributos!CN41,Tributos!FI41)</f>
        <v>-56569.114463940045</v>
      </c>
      <c r="CE39" s="433">
        <f t="shared" ca="1" si="98"/>
        <v>-303293.63361491472</v>
      </c>
      <c r="CF39" s="54"/>
      <c r="CG39" s="981">
        <f t="shared" ca="1" si="77"/>
        <v>594628.81819365744</v>
      </c>
      <c r="CH39" s="56"/>
      <c r="CI39" s="429">
        <f t="shared" ca="1" si="99"/>
        <v>1590842.6936532641</v>
      </c>
      <c r="CJ39" s="56"/>
      <c r="CK39" s="432">
        <f t="shared" si="78"/>
        <v>529521.23779293103</v>
      </c>
      <c r="CL39" s="213">
        <f t="shared" si="30"/>
        <v>0</v>
      </c>
      <c r="CM39" s="213"/>
      <c r="CN39" s="213">
        <f ca="1">IF($D39="Real",SUM(Tributos!DK41:DL41),Tributos!FK41)</f>
        <v>-207419.80679741589</v>
      </c>
      <c r="CO39" s="499">
        <f t="shared" si="79"/>
        <v>0</v>
      </c>
      <c r="CP39" s="499">
        <f>+'Receitas e Despesas'!Y38-'Receitas e Despesas'!G38</f>
        <v>0</v>
      </c>
      <c r="CQ39" s="499">
        <f t="shared" ca="1" si="61"/>
        <v>0</v>
      </c>
      <c r="CR39" s="499">
        <f ca="1">-('Receitas e Despesas'!BD38-'Receitas e Despesas'!AQ38)</f>
        <v>0</v>
      </c>
      <c r="CS39" s="499">
        <f>-('Receitas e Despesas'!BT38-'Receitas e Despesas'!BQ38)</f>
        <v>0</v>
      </c>
      <c r="CT39" s="499">
        <f t="shared" ca="1" si="80"/>
        <v>-1824.4167639070656</v>
      </c>
      <c r="CU39" s="499">
        <f ca="1">Z39/30*Controle!D$212*Aux_Inflação!$Y36</f>
        <v>389356.91515099717</v>
      </c>
      <c r="CV39" s="499">
        <f>AA39/30*Controle!E$212*Aux_Inflação!$Y36</f>
        <v>5829.1088593800741</v>
      </c>
      <c r="CW39" s="499">
        <f>AB39/30*Controle!F$212*Aux_Inflação!$Y36</f>
        <v>0</v>
      </c>
      <c r="CX39" s="499">
        <f ca="1">-CN39/30*Controle!G$212*Aux_Inflação!$Y36</f>
        <v>207419.80679741589</v>
      </c>
      <c r="CY39" s="213">
        <f t="shared" ca="1" si="81"/>
        <v>-1824.4167639070656</v>
      </c>
      <c r="CZ39" s="433">
        <f t="shared" ca="1" si="82"/>
        <v>320277.01423160807</v>
      </c>
      <c r="DA39" s="56"/>
      <c r="DB39" s="429">
        <f t="shared" ca="1" si="83"/>
        <v>1911119.7078848721</v>
      </c>
      <c r="DC39" s="56"/>
      <c r="DD39" s="435">
        <f ca="1">IF($D39="Real",Tributos!EI41,CN39)</f>
        <v>-376620.5610894768</v>
      </c>
      <c r="DE39" s="213">
        <f t="shared" ca="1" si="84"/>
        <v>771806.58509985404</v>
      </c>
      <c r="DF39" s="499">
        <f t="shared" ca="1" si="100"/>
        <v>389356.91515099717</v>
      </c>
      <c r="DG39" s="499">
        <f t="shared" si="101"/>
        <v>5829.1088593800741</v>
      </c>
      <c r="DH39" s="499">
        <f t="shared" si="102"/>
        <v>0</v>
      </c>
      <c r="DI39" s="499">
        <f ca="1">-Tributos!EI41/30*Controle!G$212*Aux_Inflação!$Y42</f>
        <v>376620.5610894768</v>
      </c>
      <c r="DJ39" s="212">
        <f ca="1">IF(C39&gt;=Painel!$D$11,+CO39+CQ39-DE39,+CO39+CQ39+(DE39-DE38))</f>
        <v>-3.4924596548080444E-10</v>
      </c>
      <c r="DK39" s="433">
        <f t="shared" ca="1" si="85"/>
        <v>1743743.3703567178</v>
      </c>
      <c r="DL39" s="56"/>
      <c r="DM39" s="432">
        <f>-'U&amp;F Projeto'!BE38</f>
        <v>-599536.26534089225</v>
      </c>
      <c r="DN39" s="961">
        <f>-'U&amp;F Projeto'!BF38</f>
        <v>-1305705.5402027941</v>
      </c>
      <c r="DO39" s="961">
        <f>-'U&amp;F Projeto'!BG38</f>
        <v>-215431.42758799403</v>
      </c>
      <c r="DP39" s="961">
        <f>-'U&amp;F Projeto'!BH38</f>
        <v>0</v>
      </c>
      <c r="DQ39" s="213">
        <f>-'U&amp;F Projeto'!BI38</f>
        <v>0</v>
      </c>
      <c r="DR39" s="433">
        <f t="shared" si="40"/>
        <v>-2120673.2331316802</v>
      </c>
      <c r="DS39" s="56"/>
      <c r="DT39" s="429">
        <f t="shared" ca="1" si="41"/>
        <v>-209553.52524680807</v>
      </c>
      <c r="DU39" s="56"/>
      <c r="DV39" s="432">
        <f>Dívidas!KQ38</f>
        <v>1696538.5865053441</v>
      </c>
      <c r="DW39" s="213">
        <f ca="1">-Dívidas!KP38</f>
        <v>-711082.24173330818</v>
      </c>
      <c r="DX39" s="213">
        <f ca="1">-Dívidas!KO38</f>
        <v>0</v>
      </c>
      <c r="DY39" s="433">
        <f t="shared" ca="1" si="86"/>
        <v>985456.34477203595</v>
      </c>
      <c r="DZ39" s="56"/>
      <c r="EA39" s="429">
        <f t="shared" ca="1" si="87"/>
        <v>775902.81952522788</v>
      </c>
      <c r="EB39" s="56"/>
      <c r="EC39" s="432">
        <f>SUMIF(Controle!$E$293:$BY$293,$C39,Controle!$E$294:$BY$294)+EC38</f>
        <v>20000000</v>
      </c>
      <c r="ED39" s="556">
        <f ca="1">MAX(0,EC39-SUM(ED$8:EE38))</f>
        <v>0</v>
      </c>
      <c r="EE39" s="213">
        <f t="shared" ca="1" si="88"/>
        <v>0</v>
      </c>
      <c r="EF39" s="213">
        <f ca="1">IF(C39&lt;=Controle!$D$11,IF((DB39+DR39+DY39+ED39+EP39-FK39+FN38)&lt;Controle!$E$166,Controle!$E$166-(DB39+DR39+DY39+ED39+EP39-FK39+FN38),0),IF((DB39+DR39+DY39+ED39+EP39-FK39+FN38)&lt;0,-((DB39+DR39+DY39+ED39+EP39-FK39+FN38)),0))</f>
        <v>0</v>
      </c>
      <c r="EG39" s="433">
        <f t="shared" ca="1" si="103"/>
        <v>0</v>
      </c>
      <c r="EH39" s="56"/>
      <c r="EI39" s="432">
        <f ca="1">IF(SUM(FN38+FJ38)&gt;0,SUM(FN38+FJ38)*(Aux_Inflação!$U36-1),0)*Controle!$D$278</f>
        <v>19047.71881344129</v>
      </c>
      <c r="EJ39" s="213">
        <f ca="1">Tributos!CE41</f>
        <v>-4285.7367330242905</v>
      </c>
      <c r="EK39" s="213">
        <f t="shared" ca="1" si="46"/>
        <v>-885.71892482501994</v>
      </c>
      <c r="EL39" s="213">
        <f t="shared" ca="1" si="47"/>
        <v>0</v>
      </c>
      <c r="EM39" s="213">
        <f ca="1">-SUM(Dívidas!LB38:LC38)</f>
        <v>0</v>
      </c>
      <c r="EN39" s="213">
        <f t="shared" si="48"/>
        <v>0</v>
      </c>
      <c r="EO39" s="213"/>
      <c r="EP39" s="433">
        <f t="shared" ca="1" si="89"/>
        <v>13876.26315559198</v>
      </c>
      <c r="EQ39" s="56"/>
      <c r="ER39" s="442">
        <f t="shared" ca="1" si="63"/>
        <v>789779.08268081991</v>
      </c>
      <c r="ES39" s="56"/>
      <c r="ET39" s="443">
        <f t="shared" ca="1" si="50"/>
        <v>594628.81819365744</v>
      </c>
      <c r="EU39" s="215">
        <f ca="1">IF($C39&lt;&gt;Controle!$D$11,(IF($CG39&gt;0,$CG39*Controle!$J$164,0)*IF(SUM(EU$7:EU38)&gt;=FC38*Controle!$J$163,0,1)+IF(SUM(EU$7:$EU38)&gt;=FC38*Controle!$J$163,-(SUM(EU$7:EU38)-FC38*Controle!$J$163),0))*Controle!$J$162,-SUM($EU$7:EU38))</f>
        <v>29731.440909682875</v>
      </c>
      <c r="EV39" s="215">
        <f t="shared" ca="1" si="104"/>
        <v>564897.37728397455</v>
      </c>
      <c r="EW39" s="215">
        <f t="shared" ca="1" si="90"/>
        <v>-7592657.5005459208</v>
      </c>
      <c r="EX39" s="215">
        <f t="shared" ca="1" si="91"/>
        <v>-7592657.5005459208</v>
      </c>
      <c r="EY39" s="216">
        <f>IF(C39&gt;Controle!$D$11,0,IF(C39&lt;=Controle!$E$150,Controle!$F$150,IF(C39&lt;=Controle!$E$151,Controle!$F$151,Controle!$F$152)))</f>
        <v>0</v>
      </c>
      <c r="EZ39" s="215">
        <f ca="1">IF(C39&gt;Controle!$D$11,0,IF($C39&lt;=Controle!$E$163,$FN38-IF($C39&lt;Controle!$E$163,Controle!$E$162,0)+SUM(ER39,-FK39,BY39),0))</f>
        <v>-8066927.8843027931</v>
      </c>
      <c r="FA39" s="213">
        <f ca="1">IF(AND(FR39&gt;0,FR39&lt;1.2),0,IF(OR(COUNTIF(Controle!$E$156:$E$159,MONTH($C39))&gt;0,$C39=Controle!$D$11),1,0)*IF(EW39&gt;0,IF(EW39&gt;EZ39,IF(EZ39&gt;0,-EZ39,0),-EW39),0)*EY39*IF($C39&gt;Controle!$D$11,0,1))</f>
        <v>0</v>
      </c>
      <c r="FB39" s="213">
        <f ca="1">+IF(AND($C39=DATE(YEAR(Controle!$D$11),MONTH(Controle!$D$11),1),EZ39&gt;0),-EZ39-FA39,0)</f>
        <v>0</v>
      </c>
      <c r="FC39" s="215">
        <f ca="1">IF(C39&gt;Controle!$D$11,0,SUM(EG$7:$EG39)+SUM(FE$8:$FE39))</f>
        <v>61169775.969854571</v>
      </c>
      <c r="FD39" s="215">
        <f>IF($C39&gt;=Controle!$K$158,1,0)*Controle!$K$156</f>
        <v>0</v>
      </c>
      <c r="FE39" s="213">
        <f ca="1">COUNTIF(Controle!$J$157:$K$157,MONTH($C39))*IF(AND(EZ39&gt;0,EZ39&gt;MAX(EW39,0)),-IF(EZ39-MAX(EW39,0)&gt;FC38,IF(FC38&lt;=Controle!$K$159,0,FC38-Controle!$K$159),MIN(EZ39-MAX(EW39,0),FC38-Controle!$K$159)),0)*FD39*IF($C39&gt;=Controle!$D$11,0,1)</f>
        <v>0</v>
      </c>
      <c r="FF39" s="214">
        <f t="shared" ca="1" si="92"/>
        <v>0</v>
      </c>
      <c r="FG39" s="214">
        <f t="shared" si="55"/>
        <v>0</v>
      </c>
      <c r="FH39" s="433">
        <f t="shared" ca="1" si="105"/>
        <v>0</v>
      </c>
      <c r="FI39" s="54"/>
      <c r="FJ39" s="444">
        <f ca="1">Dívidas!KL37</f>
        <v>0</v>
      </c>
      <c r="FK39" s="445">
        <f t="shared" ca="1" si="57"/>
        <v>0</v>
      </c>
      <c r="FL39" s="56"/>
      <c r="FM39" s="446">
        <f t="shared" ca="1" si="93"/>
        <v>789779.08268081991</v>
      </c>
      <c r="FN39" s="447">
        <f t="shared" ca="1" si="94"/>
        <v>9933072.1156972069</v>
      </c>
      <c r="FO39" s="213"/>
      <c r="FP39" s="56"/>
      <c r="FQ39" s="56"/>
      <c r="FR39" s="414">
        <v>1.2</v>
      </c>
      <c r="FS39" s="49"/>
    </row>
    <row r="40" spans="1:175" ht="15" customHeight="1">
      <c r="A40" s="118"/>
      <c r="B40" s="322">
        <f t="shared" si="11"/>
        <v>2028</v>
      </c>
      <c r="C40" s="528">
        <f>Aux_Inflação!C37</f>
        <v>46966</v>
      </c>
      <c r="D40" s="528" t="str">
        <f>INDEX(Controle!$118:$118,MATCH($B40,Controle!$116:$116,0))</f>
        <v>Real</v>
      </c>
      <c r="E40" s="367">
        <f>Aux_Indices!D37</f>
        <v>3</v>
      </c>
      <c r="F40" s="54"/>
      <c r="G40" s="435">
        <f t="shared" si="67"/>
        <v>2120673.2331316802</v>
      </c>
      <c r="H40" s="952">
        <f>('U&amp;F Projeto'!P39-'U&amp;F Projeto'!U39)*(1+Controle!$D$142)</f>
        <v>2120673.2331316802</v>
      </c>
      <c r="I40" s="953">
        <f>'Receitas e Despesas'!H39</f>
        <v>1226199.522471383</v>
      </c>
      <c r="J40" s="953">
        <f>'Receitas e Despesas'!I39</f>
        <v>835195.68881110603</v>
      </c>
      <c r="K40" s="953">
        <f>'Receitas e Despesas'!J39</f>
        <v>407701.11275606346</v>
      </c>
      <c r="L40" s="953">
        <f>'Receitas e Despesas'!K39</f>
        <v>476148.89924806339</v>
      </c>
      <c r="M40" s="953">
        <f>'Receitas e Despesas'!L39</f>
        <v>1041247.012168678</v>
      </c>
      <c r="N40" s="953">
        <f>'Receitas e Despesas'!M39</f>
        <v>1138290.0067021744</v>
      </c>
      <c r="O40" s="953">
        <f>'Receitas e Despesas'!N39</f>
        <v>350476.99400063563</v>
      </c>
      <c r="P40" s="953">
        <f>'Receitas e Despesas'!O39</f>
        <v>163987.18476193174</v>
      </c>
      <c r="Q40" s="953">
        <f>'Receitas e Despesas'!P39</f>
        <v>189862.43846003828</v>
      </c>
      <c r="R40" s="953">
        <f>'Receitas e Despesas'!Q39</f>
        <v>0</v>
      </c>
      <c r="S40" s="953">
        <f>'Receitas e Despesas'!R39</f>
        <v>47289.790583471149</v>
      </c>
      <c r="T40" s="953">
        <f>'Receitas e Despesas'!S39</f>
        <v>23713.453656234837</v>
      </c>
      <c r="U40" s="953">
        <f>'Receitas e Despesas'!T39</f>
        <v>11433.765950359904</v>
      </c>
      <c r="V40" s="953">
        <f>'Receitas e Despesas'!U39</f>
        <v>13320.226754162033</v>
      </c>
      <c r="W40" s="953">
        <f>'Receitas e Despesas'!V39</f>
        <v>20824.940243373559</v>
      </c>
      <c r="X40" s="980">
        <f t="shared" si="13"/>
        <v>8066364.2696993575</v>
      </c>
      <c r="Y40" s="55"/>
      <c r="Z40" s="955">
        <f ca="1">Tributos!BY42</f>
        <v>389356.91515099717</v>
      </c>
      <c r="AA40" s="956">
        <f>Tributos!CA42</f>
        <v>5829.1088593800741</v>
      </c>
      <c r="AB40" s="956">
        <f>Tributos!CB42</f>
        <v>0</v>
      </c>
      <c r="AC40" s="433">
        <f t="shared" ca="1" si="68"/>
        <v>395186.02401037724</v>
      </c>
      <c r="AD40" s="56"/>
      <c r="AE40" s="981">
        <f t="shared" ca="1" si="69"/>
        <v>7671178.2456889804</v>
      </c>
      <c r="AF40" s="56"/>
      <c r="AG40" s="432">
        <f>'Receitas e Despesas'!AR39</f>
        <v>460769.94738053752</v>
      </c>
      <c r="AH40" s="961">
        <f>'Receitas e Despesas'!AS39</f>
        <v>721951.89785942633</v>
      </c>
      <c r="AI40" s="961">
        <f>'Receitas e Despesas'!AT39</f>
        <v>854579.11</v>
      </c>
      <c r="AJ40" s="961">
        <f>'Receitas e Despesas'!AU39</f>
        <v>136835.75756111438</v>
      </c>
      <c r="AK40" s="961">
        <f>'Receitas e Despesas'!AV39</f>
        <v>311964.75538001175</v>
      </c>
      <c r="AL40" s="961">
        <f>'Receitas e Despesas'!AW39</f>
        <v>216461.89669037552</v>
      </c>
      <c r="AM40" s="961">
        <f>'Receitas e Despesas'!AX39</f>
        <v>112123.15277304901</v>
      </c>
      <c r="AN40" s="961">
        <f ca="1">'Receitas e Despesas'!AY39</f>
        <v>29728.455182838377</v>
      </c>
      <c r="AO40" s="961">
        <f ca="1">'Receitas e Despesas'!AZ39</f>
        <v>118913.82073135351</v>
      </c>
      <c r="AP40" s="961">
        <f>'Receitas e Despesas'!BA39</f>
        <v>297284.55182838382</v>
      </c>
      <c r="AQ40" s="961">
        <f>'Receitas e Despesas'!BB39</f>
        <v>80342.370175500007</v>
      </c>
      <c r="AR40" s="433">
        <f t="shared" ca="1" si="60"/>
        <v>3340955.7155625904</v>
      </c>
      <c r="AS40" s="56"/>
      <c r="AT40" s="962">
        <f>'Receitas e Despesas'!BQ39</f>
        <v>89185.365548515139</v>
      </c>
      <c r="AU40" s="56"/>
      <c r="AV40" s="962">
        <f t="shared" si="16"/>
        <v>2120673.2331316802</v>
      </c>
      <c r="AW40" s="56"/>
      <c r="AX40" s="981">
        <f t="shared" ca="1" si="17"/>
        <v>2120363.9314461951</v>
      </c>
      <c r="AY40" s="56"/>
      <c r="AZ40" s="981">
        <f t="shared" ca="1" si="70"/>
        <v>2120363.9314461951</v>
      </c>
      <c r="BA40" s="56"/>
      <c r="BB40" s="981">
        <f>-IFRS!AY40</f>
        <v>-529521.2377929308</v>
      </c>
      <c r="BC40" s="56"/>
      <c r="BD40" s="981">
        <f t="shared" ca="1" si="95"/>
        <v>1590842.6936532643</v>
      </c>
      <c r="BE40" s="56"/>
      <c r="BF40" s="432">
        <f ca="1">EI40-IFRS!O40</f>
        <v>20693.022079706505</v>
      </c>
      <c r="BG40" s="961">
        <f ca="1">-Tributos!BV42</f>
        <v>-962.22552670635253</v>
      </c>
      <c r="BH40" s="956">
        <f>-SUM(Dívidas!KU39:KU39)</f>
        <v>0</v>
      </c>
      <c r="BI40" s="956">
        <f ca="1">-Dívidas!KZ39</f>
        <v>0</v>
      </c>
      <c r="BJ40" s="953">
        <f ca="1">-IF($C40&lt;Controle!$D$144,(Dívidas!LS39+Dívidas!LT39),(Dívidas!LS39+Dívidas!LT39+Dívidas!LU39))</f>
        <v>-827896.2019746725</v>
      </c>
      <c r="BK40" s="953">
        <f ca="1">-SUM(Dívidas!LB39:LC39)</f>
        <v>0</v>
      </c>
      <c r="BL40" s="952">
        <f>-IFRS!Z40</f>
        <v>0</v>
      </c>
      <c r="BM40" s="433">
        <f t="shared" ca="1" si="71"/>
        <v>-808165.40542167239</v>
      </c>
      <c r="BN40" s="114"/>
      <c r="BO40" s="981">
        <f t="shared" ca="1" si="72"/>
        <v>782677.28823159193</v>
      </c>
      <c r="BP40" s="56"/>
      <c r="BQ40" s="966">
        <f t="shared" ca="1" si="96"/>
        <v>0</v>
      </c>
      <c r="BR40" s="967">
        <f t="shared" ca="1" si="73"/>
        <v>518567.01023285126</v>
      </c>
      <c r="BS40" s="967">
        <f ca="1">50%*(SUM(OFFSET(BD40,0,0,-Controle!$J$152,1)+OFFSET(BM40,0,0,-Controle!$J$152,1))*(1-Controle!$D$93))</f>
        <v>356118.16614537436</v>
      </c>
      <c r="BT40" s="967">
        <f t="shared" ca="1" si="74"/>
        <v>0</v>
      </c>
      <c r="BU40" s="967">
        <f ca="1">MAX(0,(FC40+EU40)*((Aux_Inflação!$V42^(Controle!$J$152))-1))</f>
        <v>49076544.266696997</v>
      </c>
      <c r="BV40" s="953">
        <f ca="1">-(Controle!$J$150=1)*($C40&gt;=Controle!$J$151)*COUNTIF(Controle!$K$150:$K$153,MONTH($C40))*(MIN(MIN(MAX(BS40,BT40,0),BU40),BQ40))</f>
        <v>0</v>
      </c>
      <c r="BW40" s="953">
        <v>0</v>
      </c>
      <c r="BX40" s="968">
        <f t="shared" ca="1" si="75"/>
        <v>0</v>
      </c>
      <c r="BY40" s="433">
        <f t="shared" si="97"/>
        <v>0</v>
      </c>
      <c r="BZ40" s="56"/>
      <c r="CA40" s="981">
        <f t="shared" ca="1" si="76"/>
        <v>782677.28823159193</v>
      </c>
      <c r="CB40" s="56"/>
      <c r="CC40" s="432">
        <f ca="1">IF($D40="Real",Tributos!CM42+Tributos!CP42,Tributos!FH42)</f>
        <v>-214801.60884015035</v>
      </c>
      <c r="CD40" s="961">
        <f ca="1">IF($D40="Real",Tributos!CN42,Tributos!FI42)</f>
        <v>-49308.669158590288</v>
      </c>
      <c r="CE40" s="433">
        <f t="shared" ca="1" si="98"/>
        <v>-264110.27799874067</v>
      </c>
      <c r="CF40" s="54"/>
      <c r="CG40" s="981">
        <f t="shared" ca="1" si="77"/>
        <v>518567.01023285126</v>
      </c>
      <c r="CH40" s="56"/>
      <c r="CI40" s="429">
        <f t="shared" ca="1" si="99"/>
        <v>1590842.6936532643</v>
      </c>
      <c r="CJ40" s="56"/>
      <c r="CK40" s="432">
        <f t="shared" si="78"/>
        <v>529521.2377929308</v>
      </c>
      <c r="CL40" s="213">
        <f t="shared" si="30"/>
        <v>0</v>
      </c>
      <c r="CM40" s="213"/>
      <c r="CN40" s="213">
        <f ca="1">IF($D40="Real",SUM(Tributos!DK42:DL42),Tributos!FK42)</f>
        <v>-179621.26463118492</v>
      </c>
      <c r="CO40" s="499">
        <f t="shared" si="79"/>
        <v>0</v>
      </c>
      <c r="CP40" s="499">
        <f>+'Receitas e Despesas'!Y39-'Receitas e Despesas'!G39</f>
        <v>0</v>
      </c>
      <c r="CQ40" s="499">
        <f t="shared" ca="1" si="61"/>
        <v>0</v>
      </c>
      <c r="CR40" s="499">
        <f ca="1">-('Receitas e Despesas'!BD39-'Receitas e Despesas'!AQ39)</f>
        <v>0</v>
      </c>
      <c r="CS40" s="499">
        <f>-('Receitas e Despesas'!BT39-'Receitas e Despesas'!BQ39)</f>
        <v>0</v>
      </c>
      <c r="CT40" s="499">
        <f t="shared" ca="1" si="80"/>
        <v>-27798.542166230967</v>
      </c>
      <c r="CU40" s="499">
        <f ca="1">Z40/30*Controle!D$212*Aux_Inflação!$Y37</f>
        <v>389356.91515099717</v>
      </c>
      <c r="CV40" s="499">
        <f>AA40/30*Controle!E$212*Aux_Inflação!$Y37</f>
        <v>5829.1088593800741</v>
      </c>
      <c r="CW40" s="499">
        <f>AB40/30*Controle!F$212*Aux_Inflação!$Y37</f>
        <v>0</v>
      </c>
      <c r="CX40" s="499">
        <f ca="1">-CN40/30*Controle!G$212*Aux_Inflação!$Y37</f>
        <v>179621.26463118492</v>
      </c>
      <c r="CY40" s="213">
        <f t="shared" ca="1" si="81"/>
        <v>-27798.542166230967</v>
      </c>
      <c r="CZ40" s="433">
        <f t="shared" ca="1" si="82"/>
        <v>322101.43099551491</v>
      </c>
      <c r="DA40" s="56"/>
      <c r="DB40" s="429">
        <f t="shared" ca="1" si="83"/>
        <v>1912944.1246487792</v>
      </c>
      <c r="DC40" s="56"/>
      <c r="DD40" s="435">
        <f ca="1">IF($D40="Real",Tributos!EI42,CN40)</f>
        <v>-376620.56108947692</v>
      </c>
      <c r="DE40" s="213">
        <f t="shared" ca="1" si="84"/>
        <v>771806.58509985416</v>
      </c>
      <c r="DF40" s="499">
        <f t="shared" ca="1" si="100"/>
        <v>389356.91515099717</v>
      </c>
      <c r="DG40" s="499">
        <f t="shared" si="101"/>
        <v>5829.1088593800741</v>
      </c>
      <c r="DH40" s="499">
        <f t="shared" si="102"/>
        <v>0</v>
      </c>
      <c r="DI40" s="499">
        <f ca="1">-Tributos!EI42/30*Controle!G$212*Aux_Inflação!$Y43</f>
        <v>376620.56108947692</v>
      </c>
      <c r="DJ40" s="212">
        <f ca="1">IF(C40&gt;=Painel!$D$11,+CO40+CQ40-DE40,+CO40+CQ40+(DE40-DE39))</f>
        <v>1.1641532182693481E-10</v>
      </c>
      <c r="DK40" s="433">
        <f t="shared" ca="1" si="85"/>
        <v>1743743.3703567181</v>
      </c>
      <c r="DL40" s="56"/>
      <c r="DM40" s="432">
        <f>-'U&amp;F Projeto'!BE39</f>
        <v>-599536.26534089225</v>
      </c>
      <c r="DN40" s="961">
        <f>-'U&amp;F Projeto'!BF39</f>
        <v>-1305705.5402027941</v>
      </c>
      <c r="DO40" s="961">
        <f>-'U&amp;F Projeto'!BG39</f>
        <v>-215431.42758799403</v>
      </c>
      <c r="DP40" s="961">
        <f>-'U&amp;F Projeto'!BH39</f>
        <v>0</v>
      </c>
      <c r="DQ40" s="213">
        <f>-'U&amp;F Projeto'!BI39</f>
        <v>0</v>
      </c>
      <c r="DR40" s="433">
        <f t="shared" si="40"/>
        <v>-2120673.2331316802</v>
      </c>
      <c r="DS40" s="56"/>
      <c r="DT40" s="429">
        <f t="shared" ca="1" si="41"/>
        <v>-207729.10848290101</v>
      </c>
      <c r="DU40" s="56"/>
      <c r="DV40" s="432">
        <f>Dívidas!KQ39</f>
        <v>1696538.5865053441</v>
      </c>
      <c r="DW40" s="213">
        <f ca="1">-Dívidas!KP39</f>
        <v>-827896.2019746725</v>
      </c>
      <c r="DX40" s="213">
        <f ca="1">-Dívidas!KO39</f>
        <v>0</v>
      </c>
      <c r="DY40" s="433">
        <f t="shared" ca="1" si="86"/>
        <v>868642.38453067164</v>
      </c>
      <c r="DZ40" s="56"/>
      <c r="EA40" s="429">
        <f t="shared" ca="1" si="87"/>
        <v>660913.27604777063</v>
      </c>
      <c r="EB40" s="56"/>
      <c r="EC40" s="432">
        <f>SUMIF(Controle!$E$293:$BY$293,$C40,Controle!$E$294:$BY$294)+EC39</f>
        <v>20000000</v>
      </c>
      <c r="ED40" s="556">
        <f ca="1">MAX(0,EC40-SUM(ED$8:EE39))</f>
        <v>0</v>
      </c>
      <c r="EE40" s="213">
        <f t="shared" ca="1" si="88"/>
        <v>0</v>
      </c>
      <c r="EF40" s="213">
        <f ca="1">IF(C40&lt;=Controle!$D$11,IF((DB40+DR40+DY40+ED40+EP40-FK40+FN39)&lt;Controle!$E$166,Controle!$E$166-(DB40+DR40+DY40+ED40+EP40-FK40+FN39),0),IF((DB40+DR40+DY40+ED40+EP40-FK40+FN39)&lt;0,-((DB40+DR40+DY40+ED40+EP40-FK40+FN39)),0))</f>
        <v>0</v>
      </c>
      <c r="EG40" s="433">
        <f t="shared" ca="1" si="103"/>
        <v>0</v>
      </c>
      <c r="EH40" s="56"/>
      <c r="EI40" s="432">
        <f ca="1">IF(SUM(FN39+FJ39)&gt;0,SUM(FN39+FJ39)*(Aux_Inflação!$U37-1),0)*Controle!$D$278</f>
        <v>20693.022079706505</v>
      </c>
      <c r="EJ40" s="213">
        <f ca="1">Tributos!CE42</f>
        <v>-4655.9299679339638</v>
      </c>
      <c r="EK40" s="213">
        <f t="shared" ca="1" si="46"/>
        <v>-962.22552670635253</v>
      </c>
      <c r="EL40" s="213">
        <f t="shared" ca="1" si="47"/>
        <v>0</v>
      </c>
      <c r="EM40" s="213">
        <f ca="1">-SUM(Dívidas!LB39:LC39)</f>
        <v>0</v>
      </c>
      <c r="EN40" s="213">
        <f t="shared" si="48"/>
        <v>0</v>
      </c>
      <c r="EO40" s="213"/>
      <c r="EP40" s="433">
        <f t="shared" ca="1" si="89"/>
        <v>15074.866585066189</v>
      </c>
      <c r="EQ40" s="56"/>
      <c r="ER40" s="442">
        <f t="shared" ca="1" si="63"/>
        <v>675988.14263283683</v>
      </c>
      <c r="ES40" s="56"/>
      <c r="ET40" s="443">
        <f t="shared" ca="1" si="50"/>
        <v>518567.01023285126</v>
      </c>
      <c r="EU40" s="215">
        <f ca="1">IF($C40&lt;&gt;Controle!$D$11,(IF($CG40&gt;0,$CG40*Controle!$J$164,0)*IF(SUM(EU$7:EU39)&gt;=FC39*Controle!$J$163,0,1)+IF(SUM(EU$7:$EU39)&gt;=FC39*Controle!$J$163,-(SUM(EU$7:EU39)-FC39*Controle!$J$163),0))*Controle!$J$162,-SUM($EU$7:EU39))</f>
        <v>25928.350511642566</v>
      </c>
      <c r="EV40" s="215">
        <f t="shared" ca="1" si="104"/>
        <v>492638.65972120868</v>
      </c>
      <c r="EW40" s="215">
        <f t="shared" ca="1" si="90"/>
        <v>-7100018.8408247121</v>
      </c>
      <c r="EX40" s="215">
        <f t="shared" ca="1" si="91"/>
        <v>-7100018.8408247121</v>
      </c>
      <c r="EY40" s="216">
        <f>IF(C40&gt;Controle!$D$11,0,IF(C40&lt;=Controle!$E$150,Controle!$F$150,IF(C40&lt;=Controle!$E$151,Controle!$F$151,Controle!$F$152)))</f>
        <v>0</v>
      </c>
      <c r="EZ40" s="215">
        <f ca="1">IF(C40&gt;Controle!$D$11,0,IF($C40&lt;=Controle!$E$163,$FN39-IF($C40&lt;Controle!$E$163,Controle!$E$162,0)+SUM(ER40,-FK40,BY40),0))</f>
        <v>-7390939.7416699566</v>
      </c>
      <c r="FA40" s="213">
        <f ca="1">IF(AND(FR40&gt;0,FR40&lt;1.2),0,IF(OR(COUNTIF(Controle!$E$156:$E$159,MONTH($C40))&gt;0,$C40=Controle!$D$11),1,0)*IF(EW40&gt;0,IF(EW40&gt;EZ40,IF(EZ40&gt;0,-EZ40,0),-EW40),0)*EY40*IF($C40&gt;Controle!$D$11,0,1))</f>
        <v>0</v>
      </c>
      <c r="FB40" s="213">
        <f ca="1">+IF(AND($C40=DATE(YEAR(Controle!$D$11),MONTH(Controle!$D$11),1),EZ40&gt;0),-EZ40-FA40,0)</f>
        <v>0</v>
      </c>
      <c r="FC40" s="215">
        <f ca="1">IF(C40&gt;Controle!$D$11,0,SUM(EG$7:$EG40)+SUM(FE$8:$FE40))</f>
        <v>61169775.969854571</v>
      </c>
      <c r="FD40" s="215">
        <f>IF($C40&gt;=Controle!$K$158,1,0)*Controle!$K$156</f>
        <v>0</v>
      </c>
      <c r="FE40" s="213">
        <f ca="1">COUNTIF(Controle!$J$157:$K$157,MONTH($C40))*IF(AND(EZ40&gt;0,EZ40&gt;MAX(EW40,0)),-IF(EZ40-MAX(EW40,0)&gt;FC39,IF(FC39&lt;=Controle!$K$159,0,FC39-Controle!$K$159),MIN(EZ40-MAX(EW40,0),FC39-Controle!$K$159)),0)*FD40*IF($C40&gt;=Controle!$D$11,0,1)</f>
        <v>0</v>
      </c>
      <c r="FF40" s="214">
        <f t="shared" ca="1" si="92"/>
        <v>0</v>
      </c>
      <c r="FG40" s="214">
        <f t="shared" si="55"/>
        <v>0</v>
      </c>
      <c r="FH40" s="433">
        <f t="shared" ca="1" si="105"/>
        <v>0</v>
      </c>
      <c r="FI40" s="54"/>
      <c r="FJ40" s="444">
        <f ca="1">Dívidas!KL38</f>
        <v>0</v>
      </c>
      <c r="FK40" s="445">
        <f t="shared" ca="1" si="57"/>
        <v>0</v>
      </c>
      <c r="FL40" s="56"/>
      <c r="FM40" s="446">
        <f t="shared" ca="1" si="93"/>
        <v>675988.14263283683</v>
      </c>
      <c r="FN40" s="447">
        <f t="shared" ca="1" si="94"/>
        <v>10609060.258330043</v>
      </c>
      <c r="FO40" s="213"/>
      <c r="FP40" s="56"/>
      <c r="FQ40" s="56"/>
      <c r="FR40" s="414">
        <v>1.2</v>
      </c>
      <c r="FS40" s="49"/>
    </row>
    <row r="41" spans="1:175" ht="15" customHeight="1">
      <c r="A41" s="118"/>
      <c r="B41" s="322">
        <f t="shared" si="11"/>
        <v>2028</v>
      </c>
      <c r="C41" s="528">
        <f>Aux_Inflação!C38</f>
        <v>46997</v>
      </c>
      <c r="D41" s="528" t="str">
        <f>INDEX(Controle!$118:$118,MATCH($B41,Controle!$116:$116,0))</f>
        <v>Real</v>
      </c>
      <c r="E41" s="367">
        <f>Aux_Indices!D38</f>
        <v>3</v>
      </c>
      <c r="F41" s="54"/>
      <c r="G41" s="435">
        <f t="shared" si="67"/>
        <v>2120673.2331316802</v>
      </c>
      <c r="H41" s="952">
        <f>('U&amp;F Projeto'!P40-'U&amp;F Projeto'!U40)*(1+Controle!$D$142)</f>
        <v>2120673.2331316802</v>
      </c>
      <c r="I41" s="953">
        <f>'Receitas e Despesas'!H40</f>
        <v>1226199.522471383</v>
      </c>
      <c r="J41" s="953">
        <f>'Receitas e Despesas'!I40</f>
        <v>835195.68881110603</v>
      </c>
      <c r="K41" s="953">
        <f>'Receitas e Despesas'!J40</f>
        <v>407701.11275606346</v>
      </c>
      <c r="L41" s="953">
        <f>'Receitas e Despesas'!K40</f>
        <v>476148.89924806339</v>
      </c>
      <c r="M41" s="953">
        <f>'Receitas e Despesas'!L40</f>
        <v>1041247.012168678</v>
      </c>
      <c r="N41" s="953">
        <f>'Receitas e Despesas'!M40</f>
        <v>1138290.0067021744</v>
      </c>
      <c r="O41" s="953">
        <f>'Receitas e Despesas'!N40</f>
        <v>350476.99400063563</v>
      </c>
      <c r="P41" s="953">
        <f>'Receitas e Despesas'!O40</f>
        <v>163987.18476193174</v>
      </c>
      <c r="Q41" s="953">
        <f>'Receitas e Despesas'!P40</f>
        <v>189862.43846003828</v>
      </c>
      <c r="R41" s="953">
        <f>'Receitas e Despesas'!Q40</f>
        <v>0</v>
      </c>
      <c r="S41" s="953">
        <f>'Receitas e Despesas'!R40</f>
        <v>47289.790583471149</v>
      </c>
      <c r="T41" s="953">
        <f>'Receitas e Despesas'!S40</f>
        <v>23713.453656234837</v>
      </c>
      <c r="U41" s="953">
        <f>'Receitas e Despesas'!T40</f>
        <v>11433.765950359904</v>
      </c>
      <c r="V41" s="953">
        <f>'Receitas e Despesas'!U40</f>
        <v>13320.226754162033</v>
      </c>
      <c r="W41" s="953">
        <f>'Receitas e Despesas'!V40</f>
        <v>20824.940243373559</v>
      </c>
      <c r="X41" s="980">
        <f t="shared" si="13"/>
        <v>8066364.2696993575</v>
      </c>
      <c r="Y41" s="55"/>
      <c r="Z41" s="955">
        <f ca="1">Tributos!BY43</f>
        <v>389356.91515099717</v>
      </c>
      <c r="AA41" s="956">
        <f>Tributos!CA43</f>
        <v>5829.1088593800741</v>
      </c>
      <c r="AB41" s="956">
        <f>Tributos!CB43</f>
        <v>0</v>
      </c>
      <c r="AC41" s="433">
        <f t="shared" ca="1" si="68"/>
        <v>395186.02401037724</v>
      </c>
      <c r="AD41" s="56"/>
      <c r="AE41" s="981">
        <f t="shared" ca="1" si="69"/>
        <v>7671178.2456889804</v>
      </c>
      <c r="AF41" s="56"/>
      <c r="AG41" s="432">
        <f>'Receitas e Despesas'!AR40</f>
        <v>460769.94738053752</v>
      </c>
      <c r="AH41" s="961">
        <f>'Receitas e Despesas'!AS40</f>
        <v>721951.89785942633</v>
      </c>
      <c r="AI41" s="961">
        <f>'Receitas e Despesas'!AT40</f>
        <v>854579.11</v>
      </c>
      <c r="AJ41" s="961">
        <f>'Receitas e Despesas'!AU40</f>
        <v>136835.75756111438</v>
      </c>
      <c r="AK41" s="961">
        <f>'Receitas e Despesas'!AV40</f>
        <v>311964.75538001175</v>
      </c>
      <c r="AL41" s="961">
        <f>'Receitas e Despesas'!AW40</f>
        <v>216461.89669037552</v>
      </c>
      <c r="AM41" s="961">
        <f>'Receitas e Despesas'!AX40</f>
        <v>112123.15277304901</v>
      </c>
      <c r="AN41" s="961">
        <f ca="1">'Receitas e Despesas'!AY40</f>
        <v>29728.455182838377</v>
      </c>
      <c r="AO41" s="961">
        <f ca="1">'Receitas e Despesas'!AZ40</f>
        <v>118913.82073135351</v>
      </c>
      <c r="AP41" s="961">
        <f>'Receitas e Despesas'!BA40</f>
        <v>297284.55182838382</v>
      </c>
      <c r="AQ41" s="961">
        <f>'Receitas e Despesas'!BB40</f>
        <v>80342.370175500007</v>
      </c>
      <c r="AR41" s="433">
        <f t="shared" ca="1" si="60"/>
        <v>3340955.7155625904</v>
      </c>
      <c r="AS41" s="56"/>
      <c r="AT41" s="962">
        <f>'Receitas e Despesas'!BQ40</f>
        <v>89185.365548515139</v>
      </c>
      <c r="AU41" s="56"/>
      <c r="AV41" s="962">
        <f t="shared" si="16"/>
        <v>2120673.2331316802</v>
      </c>
      <c r="AW41" s="56"/>
      <c r="AX41" s="981">
        <f t="shared" ca="1" si="17"/>
        <v>2120363.9314461951</v>
      </c>
      <c r="AY41" s="56"/>
      <c r="AZ41" s="981">
        <f t="shared" ca="1" si="70"/>
        <v>2120363.9314461951</v>
      </c>
      <c r="BA41" s="56"/>
      <c r="BB41" s="981">
        <f>-IFRS!AY41</f>
        <v>-529521.23779292987</v>
      </c>
      <c r="BC41" s="56"/>
      <c r="BD41" s="981">
        <f t="shared" ca="1" si="95"/>
        <v>1590842.6936532652</v>
      </c>
      <c r="BE41" s="56"/>
      <c r="BF41" s="432">
        <f ca="1">EI41-IFRS!O41</f>
        <v>22101.270947548255</v>
      </c>
      <c r="BG41" s="961">
        <f ca="1">-Tributos!BV43</f>
        <v>-1027.7090990609938</v>
      </c>
      <c r="BH41" s="956">
        <f>-SUM(Dívidas!KU40:KU40)</f>
        <v>0</v>
      </c>
      <c r="BI41" s="956">
        <f ca="1">-Dívidas!KZ40</f>
        <v>0</v>
      </c>
      <c r="BJ41" s="953">
        <f ca="1">-IF($C41&lt;Controle!$D$144,(Dívidas!LS40+Dívidas!LT40),(Dívidas!LS40+Dívidas!LT40+Dívidas!LU40))</f>
        <v>-671318.72237714077</v>
      </c>
      <c r="BK41" s="953">
        <f ca="1">-SUM(Dívidas!LB40:LC40)</f>
        <v>0</v>
      </c>
      <c r="BL41" s="952">
        <f>-IFRS!Z41</f>
        <v>0</v>
      </c>
      <c r="BM41" s="433">
        <f t="shared" ca="1" si="71"/>
        <v>-650245.16052865353</v>
      </c>
      <c r="BN41" s="114"/>
      <c r="BO41" s="981">
        <f t="shared" ca="1" si="72"/>
        <v>940597.53312461171</v>
      </c>
      <c r="BP41" s="56"/>
      <c r="BQ41" s="966">
        <f t="shared" ca="1" si="96"/>
        <v>0</v>
      </c>
      <c r="BR41" s="967">
        <f t="shared" ca="1" si="73"/>
        <v>622794.37186224409</v>
      </c>
      <c r="BS41" s="967">
        <f ca="1">50%*(SUM(OFFSET(BD41,0,0,-Controle!$J$152,1)+OFFSET(BM41,0,0,-Controle!$J$152,1))*(1-Controle!$D$93))</f>
        <v>427971.87757169834</v>
      </c>
      <c r="BT41" s="967">
        <f t="shared" ca="1" si="74"/>
        <v>0</v>
      </c>
      <c r="BU41" s="967">
        <f ca="1">MAX(0,(FC41+EU41)*((Aux_Inflação!$V43^(Controle!$J$152))-1))</f>
        <v>49080723.578614078</v>
      </c>
      <c r="BV41" s="953">
        <f ca="1">-(Controle!$J$150=1)*($C41&gt;=Controle!$J$151)*COUNTIF(Controle!$K$150:$K$153,MONTH($C41))*(MIN(MIN(MAX(BS41,BT41,0),BU41),BQ41))</f>
        <v>0</v>
      </c>
      <c r="BW41" s="953">
        <v>0</v>
      </c>
      <c r="BX41" s="968">
        <f t="shared" ca="1" si="75"/>
        <v>0</v>
      </c>
      <c r="BY41" s="433">
        <f t="shared" si="97"/>
        <v>0</v>
      </c>
      <c r="BZ41" s="56"/>
      <c r="CA41" s="981">
        <f t="shared" ca="1" si="76"/>
        <v>940597.53312461171</v>
      </c>
      <c r="CB41" s="56"/>
      <c r="CC41" s="432">
        <f ca="1">IF($D41="Real",Tributos!CM43+Tributos!CP43,Tributos!FH43)</f>
        <v>-258545.51667551714</v>
      </c>
      <c r="CD41" s="961">
        <f ca="1">IF($D41="Real",Tributos!CN43,Tributos!FI43)</f>
        <v>-59257.64458685054</v>
      </c>
      <c r="CE41" s="433">
        <f t="shared" ca="1" si="98"/>
        <v>-317803.16126236768</v>
      </c>
      <c r="CF41" s="54"/>
      <c r="CG41" s="981">
        <f t="shared" ca="1" si="77"/>
        <v>622794.37186224409</v>
      </c>
      <c r="CH41" s="56"/>
      <c r="CI41" s="429">
        <f t="shared" ca="1" si="99"/>
        <v>1590842.6936532652</v>
      </c>
      <c r="CJ41" s="56"/>
      <c r="CK41" s="432">
        <f t="shared" si="78"/>
        <v>529521.23779292987</v>
      </c>
      <c r="CL41" s="213">
        <f t="shared" si="30"/>
        <v>0</v>
      </c>
      <c r="CM41" s="213"/>
      <c r="CN41" s="213">
        <f ca="1">IF($D41="Real",SUM(Tributos!DK43:DL43),Tributos!FK43)</f>
        <v>-216889.42692045926</v>
      </c>
      <c r="CO41" s="499">
        <f t="shared" si="79"/>
        <v>0</v>
      </c>
      <c r="CP41" s="499">
        <f>+'Receitas e Despesas'!Y40-'Receitas e Despesas'!G40</f>
        <v>0</v>
      </c>
      <c r="CQ41" s="499">
        <f t="shared" ca="1" si="61"/>
        <v>0</v>
      </c>
      <c r="CR41" s="499">
        <f ca="1">-('Receitas e Despesas'!BD40-'Receitas e Despesas'!AQ40)</f>
        <v>0</v>
      </c>
      <c r="CS41" s="499">
        <f>-('Receitas e Despesas'!BT40-'Receitas e Despesas'!BQ40)</f>
        <v>0</v>
      </c>
      <c r="CT41" s="499">
        <f t="shared" ca="1" si="80"/>
        <v>37268.162289274274</v>
      </c>
      <c r="CU41" s="499">
        <f ca="1">Z41/30*Controle!D$212*Aux_Inflação!$Y38</f>
        <v>389356.91515099717</v>
      </c>
      <c r="CV41" s="499">
        <f>AA41/30*Controle!E$212*Aux_Inflação!$Y38</f>
        <v>5829.1088593800741</v>
      </c>
      <c r="CW41" s="499">
        <f>AB41/30*Controle!F$212*Aux_Inflação!$Y38</f>
        <v>0</v>
      </c>
      <c r="CX41" s="499">
        <f ca="1">-CN41/30*Controle!G$212*Aux_Inflação!$Y38</f>
        <v>216889.42692045926</v>
      </c>
      <c r="CY41" s="213">
        <f t="shared" ca="1" si="81"/>
        <v>37268.162289274274</v>
      </c>
      <c r="CZ41" s="433">
        <f t="shared" ca="1" si="82"/>
        <v>349899.97316174489</v>
      </c>
      <c r="DA41" s="56"/>
      <c r="DB41" s="429">
        <f t="shared" ca="1" si="83"/>
        <v>1940742.6668150101</v>
      </c>
      <c r="DC41" s="56"/>
      <c r="DD41" s="435">
        <f ca="1">IF($D41="Real",Tributos!EI43,CN41)</f>
        <v>-376620.56108947715</v>
      </c>
      <c r="DE41" s="213">
        <f t="shared" ca="1" si="84"/>
        <v>771806.58509985439</v>
      </c>
      <c r="DF41" s="499">
        <f t="shared" ca="1" si="100"/>
        <v>389356.91515099717</v>
      </c>
      <c r="DG41" s="499">
        <f t="shared" si="101"/>
        <v>5829.1088593800741</v>
      </c>
      <c r="DH41" s="499">
        <f t="shared" si="102"/>
        <v>0</v>
      </c>
      <c r="DI41" s="499">
        <f ca="1">-Tributos!EI43/30*Controle!G$212*Aux_Inflação!$Y44</f>
        <v>376620.56108947715</v>
      </c>
      <c r="DJ41" s="212">
        <f ca="1">IF(C41&gt;=Painel!$D$11,+CO41+CQ41-DE41,+CO41+CQ41+(DE41-DE40))</f>
        <v>2.3283064365386963E-10</v>
      </c>
      <c r="DK41" s="433">
        <f t="shared" ca="1" si="85"/>
        <v>1743743.3703567185</v>
      </c>
      <c r="DL41" s="56"/>
      <c r="DM41" s="432">
        <f>-'U&amp;F Projeto'!BE40</f>
        <v>-599536.26534089225</v>
      </c>
      <c r="DN41" s="961">
        <f>-'U&amp;F Projeto'!BF40</f>
        <v>-1305705.5402027941</v>
      </c>
      <c r="DO41" s="961">
        <f>-'U&amp;F Projeto'!BG40</f>
        <v>-215431.42758799403</v>
      </c>
      <c r="DP41" s="961">
        <f>-'U&amp;F Projeto'!BH40</f>
        <v>0</v>
      </c>
      <c r="DQ41" s="213">
        <f>-'U&amp;F Projeto'!BI40</f>
        <v>0</v>
      </c>
      <c r="DR41" s="433">
        <f t="shared" si="40"/>
        <v>-2120673.2331316802</v>
      </c>
      <c r="DS41" s="56"/>
      <c r="DT41" s="429">
        <f t="shared" ca="1" si="41"/>
        <v>-179930.56631667004</v>
      </c>
      <c r="DU41" s="56"/>
      <c r="DV41" s="432">
        <f>Dívidas!KQ40</f>
        <v>1696538.5865053441</v>
      </c>
      <c r="DW41" s="213">
        <f ca="1">-Dívidas!KP40</f>
        <v>-671318.72237714077</v>
      </c>
      <c r="DX41" s="213">
        <f ca="1">-Dívidas!KO40</f>
        <v>0</v>
      </c>
      <c r="DY41" s="433">
        <f t="shared" ca="1" si="86"/>
        <v>1025219.8641282034</v>
      </c>
      <c r="DZ41" s="56"/>
      <c r="EA41" s="429">
        <f t="shared" ca="1" si="87"/>
        <v>845289.29781153332</v>
      </c>
      <c r="EB41" s="56"/>
      <c r="EC41" s="432">
        <f>SUMIF(Controle!$E$293:$BY$293,$C41,Controle!$E$294:$BY$294)+EC40</f>
        <v>20000000</v>
      </c>
      <c r="ED41" s="556">
        <f ca="1">MAX(0,EC41-SUM(ED$8:EE40))</f>
        <v>0</v>
      </c>
      <c r="EE41" s="213">
        <f t="shared" ca="1" si="88"/>
        <v>0</v>
      </c>
      <c r="EF41" s="213">
        <f ca="1">IF(C41&lt;=Controle!$D$11,IF((DB41+DR41+DY41+ED41+EP41-FK41+FN40)&lt;Controle!$E$166,Controle!$E$166-(DB41+DR41+DY41+ED41+EP41-FK41+FN40),0),IF((DB41+DR41+DY41+ED41+EP41-FK41+FN40)&lt;0,-((DB41+DR41+DY41+ED41+EP41-FK41+FN40)),0))</f>
        <v>0</v>
      </c>
      <c r="EG41" s="433">
        <f t="shared" ca="1" si="103"/>
        <v>0</v>
      </c>
      <c r="EH41" s="56"/>
      <c r="EI41" s="432">
        <f ca="1">IF(SUM(FN40+FJ40)&gt;0,SUM(FN40+FJ40)*(Aux_Inflação!$U38-1),0)*Controle!$D$278</f>
        <v>22101.270947548255</v>
      </c>
      <c r="EJ41" s="213">
        <f ca="1">Tributos!CE43</f>
        <v>-4972.7859631983574</v>
      </c>
      <c r="EK41" s="213">
        <f t="shared" ca="1" si="46"/>
        <v>-1027.7090990609938</v>
      </c>
      <c r="EL41" s="213">
        <f t="shared" ca="1" si="47"/>
        <v>0</v>
      </c>
      <c r="EM41" s="213">
        <f ca="1">-SUM(Dívidas!LB40:LC40)</f>
        <v>0</v>
      </c>
      <c r="EN41" s="213">
        <f t="shared" si="48"/>
        <v>0</v>
      </c>
      <c r="EO41" s="213"/>
      <c r="EP41" s="433">
        <f t="shared" ca="1" si="89"/>
        <v>16100.775885288902</v>
      </c>
      <c r="EQ41" s="56"/>
      <c r="ER41" s="442">
        <f t="shared" ca="1" si="63"/>
        <v>861390.07369682228</v>
      </c>
      <c r="ES41" s="56"/>
      <c r="ET41" s="443">
        <f t="shared" ca="1" si="50"/>
        <v>622794.37186224409</v>
      </c>
      <c r="EU41" s="215">
        <f ca="1">IF($C41&lt;&gt;Controle!$D$11,(IF($CG41&gt;0,$CG41*Controle!$J$164,0)*IF(SUM(EU$7:EU40)&gt;=FC40*Controle!$J$163,0,1)+IF(SUM(EU$7:$EU40)&gt;=FC40*Controle!$J$163,-(SUM(EU$7:EU40)-FC40*Controle!$J$163),0))*Controle!$J$162,-SUM($EU$7:EU40))</f>
        <v>31139.718593112208</v>
      </c>
      <c r="EV41" s="215">
        <f t="shared" ca="1" si="104"/>
        <v>591654.6532691319</v>
      </c>
      <c r="EW41" s="215">
        <f t="shared" ca="1" si="90"/>
        <v>-6508364.1875555804</v>
      </c>
      <c r="EX41" s="215">
        <f t="shared" ca="1" si="91"/>
        <v>-6508364.1875555804</v>
      </c>
      <c r="EY41" s="216">
        <f>IF(C41&gt;Controle!$D$11,0,IF(C41&lt;=Controle!$E$150,Controle!$F$150,IF(C41&lt;=Controle!$E$151,Controle!$F$151,Controle!$F$152)))</f>
        <v>0</v>
      </c>
      <c r="EZ41" s="215">
        <f ca="1">IF(C41&gt;Controle!$D$11,0,IF($C41&lt;=Controle!$E$163,$FN40-IF($C41&lt;Controle!$E$163,Controle!$E$162,0)+SUM(ER41,-FK41,BY41),0))</f>
        <v>-6529549.6679731347</v>
      </c>
      <c r="FA41" s="213">
        <f ca="1">IF(AND(FR41&gt;0,FR41&lt;1.2),0,IF(OR(COUNTIF(Controle!$E$156:$E$159,MONTH($C41))&gt;0,$C41=Controle!$D$11),1,0)*IF(EW41&gt;0,IF(EW41&gt;EZ41,IF(EZ41&gt;0,-EZ41,0),-EW41),0)*EY41*IF($C41&gt;Controle!$D$11,0,1))</f>
        <v>0</v>
      </c>
      <c r="FB41" s="213">
        <f ca="1">+IF(AND($C41=DATE(YEAR(Controle!$D$11),MONTH(Controle!$D$11),1),EZ41&gt;0),-EZ41-FA41,0)</f>
        <v>0</v>
      </c>
      <c r="FC41" s="215">
        <f ca="1">IF(C41&gt;Controle!$D$11,0,SUM(EG$7:$EG41)+SUM(FE$8:$FE41))</f>
        <v>61169775.969854571</v>
      </c>
      <c r="FD41" s="215">
        <f>IF($C41&gt;=Controle!$K$158,1,0)*Controle!$K$156</f>
        <v>0</v>
      </c>
      <c r="FE41" s="213">
        <f ca="1">COUNTIF(Controle!$J$157:$K$157,MONTH($C41))*IF(AND(EZ41&gt;0,EZ41&gt;MAX(EW41,0)),-IF(EZ41-MAX(EW41,0)&gt;FC40,IF(FC40&lt;=Controle!$K$159,0,FC40-Controle!$K$159),MIN(EZ41-MAX(EW41,0),FC40-Controle!$K$159)),0)*FD41*IF($C41&gt;=Controle!$D$11,0,1)</f>
        <v>0</v>
      </c>
      <c r="FF41" s="214">
        <f t="shared" ca="1" si="92"/>
        <v>0</v>
      </c>
      <c r="FG41" s="214">
        <f t="shared" si="55"/>
        <v>0</v>
      </c>
      <c r="FH41" s="433">
        <f t="shared" ca="1" si="105"/>
        <v>0</v>
      </c>
      <c r="FI41" s="54"/>
      <c r="FJ41" s="444">
        <f ca="1">Dívidas!KL39</f>
        <v>0</v>
      </c>
      <c r="FK41" s="445">
        <f t="shared" ca="1" si="57"/>
        <v>0</v>
      </c>
      <c r="FL41" s="56"/>
      <c r="FM41" s="446">
        <f t="shared" ca="1" si="93"/>
        <v>861390.07369682228</v>
      </c>
      <c r="FN41" s="447">
        <f t="shared" ca="1" si="94"/>
        <v>11470450.332026865</v>
      </c>
      <c r="FO41" s="213"/>
      <c r="FP41" s="56"/>
      <c r="FQ41" s="56"/>
      <c r="FR41" s="414">
        <v>1.2</v>
      </c>
      <c r="FS41" s="49"/>
    </row>
    <row r="42" spans="1:175" ht="15" customHeight="1">
      <c r="A42" s="118"/>
      <c r="B42" s="322">
        <f t="shared" ref="B42:B105" si="106">YEAR(C42)</f>
        <v>2028</v>
      </c>
      <c r="C42" s="528">
        <f>Aux_Inflação!C39</f>
        <v>47027</v>
      </c>
      <c r="D42" s="528" t="str">
        <f>INDEX(Controle!$118:$118,MATCH($B42,Controle!$116:$116,0))</f>
        <v>Real</v>
      </c>
      <c r="E42" s="367">
        <f>Aux_Indices!D39</f>
        <v>3</v>
      </c>
      <c r="F42" s="54"/>
      <c r="G42" s="435">
        <f t="shared" si="67"/>
        <v>2120673.2331316802</v>
      </c>
      <c r="H42" s="952">
        <f>('U&amp;F Projeto'!P41-'U&amp;F Projeto'!U41)*(1+Controle!$D$142)</f>
        <v>2120673.2331316802</v>
      </c>
      <c r="I42" s="953">
        <f>'Receitas e Despesas'!H41</f>
        <v>1226199.522471383</v>
      </c>
      <c r="J42" s="953">
        <f>'Receitas e Despesas'!I41</f>
        <v>835195.68881110603</v>
      </c>
      <c r="K42" s="953">
        <f>'Receitas e Despesas'!J41</f>
        <v>407701.11275606346</v>
      </c>
      <c r="L42" s="953">
        <f>'Receitas e Despesas'!K41</f>
        <v>476148.89924806339</v>
      </c>
      <c r="M42" s="953">
        <f>'Receitas e Despesas'!L41</f>
        <v>1041247.012168678</v>
      </c>
      <c r="N42" s="953">
        <f>'Receitas e Despesas'!M41</f>
        <v>1138290.0067021744</v>
      </c>
      <c r="O42" s="953">
        <f>'Receitas e Despesas'!N41</f>
        <v>350476.99400063563</v>
      </c>
      <c r="P42" s="953">
        <f>'Receitas e Despesas'!O41</f>
        <v>163987.18476193174</v>
      </c>
      <c r="Q42" s="953">
        <f>'Receitas e Despesas'!P41</f>
        <v>189862.43846003828</v>
      </c>
      <c r="R42" s="953">
        <f>'Receitas e Despesas'!Q41</f>
        <v>0</v>
      </c>
      <c r="S42" s="953">
        <f>'Receitas e Despesas'!R41</f>
        <v>47289.790583471149</v>
      </c>
      <c r="T42" s="953">
        <f>'Receitas e Despesas'!S41</f>
        <v>23713.453656234837</v>
      </c>
      <c r="U42" s="953">
        <f>'Receitas e Despesas'!T41</f>
        <v>11433.765950359904</v>
      </c>
      <c r="V42" s="953">
        <f>'Receitas e Despesas'!U41</f>
        <v>13320.226754162033</v>
      </c>
      <c r="W42" s="953">
        <f>'Receitas e Despesas'!V41</f>
        <v>20824.940243373559</v>
      </c>
      <c r="X42" s="980">
        <f t="shared" si="13"/>
        <v>8066364.2696993575</v>
      </c>
      <c r="Y42" s="55"/>
      <c r="Z42" s="955">
        <f ca="1">Tributos!BY44</f>
        <v>389356.91515099717</v>
      </c>
      <c r="AA42" s="956">
        <f>Tributos!CA44</f>
        <v>5829.1088593800741</v>
      </c>
      <c r="AB42" s="956">
        <f>Tributos!CB44</f>
        <v>0</v>
      </c>
      <c r="AC42" s="433">
        <f t="shared" ca="1" si="68"/>
        <v>395186.02401037724</v>
      </c>
      <c r="AD42" s="56"/>
      <c r="AE42" s="981">
        <f t="shared" ca="1" si="69"/>
        <v>7671178.2456889804</v>
      </c>
      <c r="AF42" s="56"/>
      <c r="AG42" s="432">
        <f>'Receitas e Despesas'!AR41</f>
        <v>460769.94738053752</v>
      </c>
      <c r="AH42" s="961">
        <f>'Receitas e Despesas'!AS41</f>
        <v>721951.89785942633</v>
      </c>
      <c r="AI42" s="961">
        <f>'Receitas e Despesas'!AT41</f>
        <v>854579.11</v>
      </c>
      <c r="AJ42" s="961">
        <f>'Receitas e Despesas'!AU41</f>
        <v>136835.75756111438</v>
      </c>
      <c r="AK42" s="961">
        <f>'Receitas e Despesas'!AV41</f>
        <v>311964.75538001175</v>
      </c>
      <c r="AL42" s="961">
        <f>'Receitas e Despesas'!AW41</f>
        <v>216461.89669037552</v>
      </c>
      <c r="AM42" s="961">
        <f>'Receitas e Despesas'!AX41</f>
        <v>112123.15277304901</v>
      </c>
      <c r="AN42" s="961">
        <f ca="1">'Receitas e Despesas'!AY41</f>
        <v>29728.455182838377</v>
      </c>
      <c r="AO42" s="961">
        <f ca="1">'Receitas e Despesas'!AZ41</f>
        <v>118913.82073135351</v>
      </c>
      <c r="AP42" s="961">
        <f>'Receitas e Despesas'!BA41</f>
        <v>297284.55182838382</v>
      </c>
      <c r="AQ42" s="961">
        <f>'Receitas e Despesas'!BB41</f>
        <v>80342.370175500007</v>
      </c>
      <c r="AR42" s="433">
        <f t="shared" ca="1" si="60"/>
        <v>3340955.7155625904</v>
      </c>
      <c r="AS42" s="56"/>
      <c r="AT42" s="962">
        <f>'Receitas e Despesas'!BQ41</f>
        <v>89185.365548515139</v>
      </c>
      <c r="AU42" s="56"/>
      <c r="AV42" s="962">
        <f t="shared" si="16"/>
        <v>2120673.2331316802</v>
      </c>
      <c r="AW42" s="56"/>
      <c r="AX42" s="981">
        <f t="shared" ca="1" si="17"/>
        <v>2120363.9314461951</v>
      </c>
      <c r="AY42" s="56"/>
      <c r="AZ42" s="981">
        <f t="shared" ca="1" si="70"/>
        <v>2120363.9314461951</v>
      </c>
      <c r="BA42" s="56"/>
      <c r="BB42" s="981">
        <f>-IFRS!AY42</f>
        <v>-529521.2377929308</v>
      </c>
      <c r="BC42" s="56"/>
      <c r="BD42" s="981">
        <f t="shared" ca="1" si="95"/>
        <v>1590842.6936532643</v>
      </c>
      <c r="BE42" s="56"/>
      <c r="BF42" s="432">
        <f ca="1">EI42-IFRS!O42</f>
        <v>23895.757447457981</v>
      </c>
      <c r="BG42" s="961">
        <f ca="1">-Tributos!BV44</f>
        <v>-1111.1527213067961</v>
      </c>
      <c r="BH42" s="956">
        <f>-SUM(Dívidas!KU41:KU41)</f>
        <v>0</v>
      </c>
      <c r="BI42" s="956">
        <f ca="1">-Dívidas!KZ41</f>
        <v>0</v>
      </c>
      <c r="BJ42" s="953">
        <f ca="1">-IF($C42&lt;Controle!$D$144,(Dívidas!LS41+Dívidas!LT41),(Dívidas!LS41+Dívidas!LT41+Dívidas!LU41))</f>
        <v>-734120.05339037266</v>
      </c>
      <c r="BK42" s="953">
        <f ca="1">-SUM(Dívidas!LB41:LC41)</f>
        <v>0</v>
      </c>
      <c r="BL42" s="952">
        <f>-IFRS!Z42</f>
        <v>0</v>
      </c>
      <c r="BM42" s="433">
        <f t="shared" ca="1" si="71"/>
        <v>-711335.44866422145</v>
      </c>
      <c r="BN42" s="114"/>
      <c r="BO42" s="981">
        <f t="shared" ca="1" si="72"/>
        <v>879507.24498904287</v>
      </c>
      <c r="BP42" s="56"/>
      <c r="BQ42" s="966">
        <f t="shared" ca="1" si="96"/>
        <v>0</v>
      </c>
      <c r="BR42" s="967">
        <f t="shared" ca="1" si="73"/>
        <v>582474.78169276775</v>
      </c>
      <c r="BS42" s="967">
        <f ca="1">50%*(SUM(OFFSET(BD42,0,0,-Controle!$J$152,1)+OFFSET(BM42,0,0,-Controle!$J$152,1))*(1-Controle!$D$93))</f>
        <v>400175.79647001449</v>
      </c>
      <c r="BT42" s="967">
        <f t="shared" ca="1" si="74"/>
        <v>0</v>
      </c>
      <c r="BU42" s="967">
        <f ca="1">MAX(0,(FC42+EU42)*((Aux_Inflação!$V44^(Controle!$J$152))-1))</f>
        <v>49079106.84246099</v>
      </c>
      <c r="BV42" s="953">
        <f ca="1">-(Controle!$J$150=1)*($C42&gt;=Controle!$J$151)*COUNTIF(Controle!$K$150:$K$153,MONTH($C42))*(MIN(MIN(MAX(BS42,BT42,0),BU42),BQ42))</f>
        <v>0</v>
      </c>
      <c r="BW42" s="953">
        <v>0</v>
      </c>
      <c r="BX42" s="968">
        <f t="shared" ca="1" si="75"/>
        <v>0</v>
      </c>
      <c r="BY42" s="433">
        <f t="shared" si="97"/>
        <v>0</v>
      </c>
      <c r="BZ42" s="56"/>
      <c r="CA42" s="981">
        <f t="shared" ca="1" si="76"/>
        <v>879507.24498904287</v>
      </c>
      <c r="CB42" s="56"/>
      <c r="CC42" s="432">
        <f ca="1">IF($D42="Real",Tributos!CM44+Tributos!CP44,Tributos!FH44)</f>
        <v>-241623.50686196535</v>
      </c>
      <c r="CD42" s="961">
        <f ca="1">IF($D42="Real",Tributos!CN44,Tributos!FI44)</f>
        <v>-55408.956434309694</v>
      </c>
      <c r="CE42" s="433">
        <f t="shared" ca="1" si="98"/>
        <v>-297032.46329627506</v>
      </c>
      <c r="CF42" s="54"/>
      <c r="CG42" s="981">
        <f t="shared" ca="1" si="77"/>
        <v>582474.78169276775</v>
      </c>
      <c r="CH42" s="56"/>
      <c r="CI42" s="429">
        <f t="shared" ca="1" si="99"/>
        <v>1590842.6936532643</v>
      </c>
      <c r="CJ42" s="56"/>
      <c r="CK42" s="432">
        <f t="shared" si="78"/>
        <v>529521.2377929308</v>
      </c>
      <c r="CL42" s="213">
        <f t="shared" si="30"/>
        <v>0</v>
      </c>
      <c r="CM42" s="213"/>
      <c r="CN42" s="213">
        <f ca="1">IF($D42="Real",SUM(Tributos!DK44:DL44),Tributos!FK44)</f>
        <v>-201946.17888171412</v>
      </c>
      <c r="CO42" s="499">
        <f t="shared" si="79"/>
        <v>0</v>
      </c>
      <c r="CP42" s="499">
        <f>+'Receitas e Despesas'!Y41-'Receitas e Despesas'!G41</f>
        <v>0</v>
      </c>
      <c r="CQ42" s="499">
        <f t="shared" ca="1" si="61"/>
        <v>0</v>
      </c>
      <c r="CR42" s="499">
        <f ca="1">-('Receitas e Despesas'!BD41-'Receitas e Despesas'!AQ41)</f>
        <v>0</v>
      </c>
      <c r="CS42" s="499">
        <f>-('Receitas e Despesas'!BT41-'Receitas e Despesas'!BQ41)</f>
        <v>0</v>
      </c>
      <c r="CT42" s="499">
        <f t="shared" ca="1" si="80"/>
        <v>-14943.248038745136</v>
      </c>
      <c r="CU42" s="499">
        <f ca="1">Z42/30*Controle!D$212*Aux_Inflação!$Y39</f>
        <v>389356.91515099717</v>
      </c>
      <c r="CV42" s="499">
        <f>AA42/30*Controle!E$212*Aux_Inflação!$Y39</f>
        <v>5829.1088593800741</v>
      </c>
      <c r="CW42" s="499">
        <f>AB42/30*Controle!F$212*Aux_Inflação!$Y39</f>
        <v>0</v>
      </c>
      <c r="CX42" s="499">
        <f ca="1">-CN42/30*Controle!G$212*Aux_Inflação!$Y39</f>
        <v>201946.17888171412</v>
      </c>
      <c r="CY42" s="213">
        <f t="shared" ca="1" si="81"/>
        <v>-14943.248038745136</v>
      </c>
      <c r="CZ42" s="433">
        <f t="shared" ca="1" si="82"/>
        <v>312631.81087247154</v>
      </c>
      <c r="DA42" s="56"/>
      <c r="DB42" s="429">
        <f t="shared" ca="1" si="83"/>
        <v>1903474.504525736</v>
      </c>
      <c r="DC42" s="56"/>
      <c r="DD42" s="435">
        <f ca="1">IF($D42="Real",Tributos!EI44,CN42)</f>
        <v>-376620.56108947692</v>
      </c>
      <c r="DE42" s="213">
        <f t="shared" ca="1" si="84"/>
        <v>771806.58509985416</v>
      </c>
      <c r="DF42" s="499">
        <f t="shared" ca="1" si="100"/>
        <v>389356.91515099717</v>
      </c>
      <c r="DG42" s="499">
        <f t="shared" si="101"/>
        <v>5829.1088593800741</v>
      </c>
      <c r="DH42" s="499">
        <f t="shared" si="102"/>
        <v>0</v>
      </c>
      <c r="DI42" s="499">
        <f ca="1">-Tributos!EI44/30*Controle!G$212*Aux_Inflação!$Y45</f>
        <v>376620.56108947692</v>
      </c>
      <c r="DJ42" s="212">
        <f ca="1">IF(C42&gt;=Painel!$D$11,+CO42+CQ42-DE42,+CO42+CQ42+(DE42-DE41))</f>
        <v>-2.3283064365386963E-10</v>
      </c>
      <c r="DK42" s="433">
        <f t="shared" ca="1" si="85"/>
        <v>1743743.3703567176</v>
      </c>
      <c r="DL42" s="56"/>
      <c r="DM42" s="432">
        <f>-'U&amp;F Projeto'!BE41</f>
        <v>-599536.26534089225</v>
      </c>
      <c r="DN42" s="961">
        <f>-'U&amp;F Projeto'!BF41</f>
        <v>-1305705.5402027941</v>
      </c>
      <c r="DO42" s="961">
        <f>-'U&amp;F Projeto'!BG41</f>
        <v>-215431.42758799403</v>
      </c>
      <c r="DP42" s="961">
        <f>-'U&amp;F Projeto'!BH41</f>
        <v>0</v>
      </c>
      <c r="DQ42" s="213">
        <f>-'U&amp;F Projeto'!BI41</f>
        <v>0</v>
      </c>
      <c r="DR42" s="433">
        <f t="shared" si="40"/>
        <v>-2120673.2331316802</v>
      </c>
      <c r="DS42" s="56"/>
      <c r="DT42" s="429">
        <f t="shared" ca="1" si="41"/>
        <v>-217198.7286059442</v>
      </c>
      <c r="DU42" s="56"/>
      <c r="DV42" s="432">
        <f>Dívidas!KQ41</f>
        <v>1696538.5865053441</v>
      </c>
      <c r="DW42" s="213">
        <f ca="1">-Dívidas!KP41</f>
        <v>-734120.05339037266</v>
      </c>
      <c r="DX42" s="213">
        <f ca="1">-Dívidas!KO41</f>
        <v>0</v>
      </c>
      <c r="DY42" s="433">
        <f t="shared" ca="1" si="86"/>
        <v>962418.53311497148</v>
      </c>
      <c r="DZ42" s="56"/>
      <c r="EA42" s="429">
        <f t="shared" ca="1" si="87"/>
        <v>745219.80450902728</v>
      </c>
      <c r="EB42" s="56"/>
      <c r="EC42" s="432">
        <f>SUMIF(Controle!$E$293:$BY$293,$C42,Controle!$E$294:$BY$294)+EC41</f>
        <v>20000000</v>
      </c>
      <c r="ED42" s="556">
        <f ca="1">MAX(0,EC42-SUM(ED$8:EE41))</f>
        <v>0</v>
      </c>
      <c r="EE42" s="213">
        <f t="shared" ca="1" si="88"/>
        <v>0</v>
      </c>
      <c r="EF42" s="213">
        <f ca="1">IF(C42&lt;=Controle!$D$11,IF((DB42+DR42+DY42+ED42+EP42-FK42+FN41)&lt;Controle!$E$166,Controle!$E$166-(DB42+DR42+DY42+ED42+EP42-FK42+FN41),0),IF((DB42+DR42+DY42+ED42+EP42-FK42+FN41)&lt;0,-((DB42+DR42+DY42+ED42+EP42-FK42+FN41)),0))</f>
        <v>0</v>
      </c>
      <c r="EG42" s="433">
        <f t="shared" ca="1" si="103"/>
        <v>0</v>
      </c>
      <c r="EH42" s="56"/>
      <c r="EI42" s="432">
        <f ca="1">IF(SUM(FN41+FJ41)&gt;0,SUM(FN41+FJ41)*(Aux_Inflação!$U39-1),0)*Controle!$D$278</f>
        <v>23895.757447457981</v>
      </c>
      <c r="EJ42" s="213">
        <f ca="1">Tributos!CE44</f>
        <v>-5376.5454256780458</v>
      </c>
      <c r="EK42" s="213">
        <f t="shared" ca="1" si="46"/>
        <v>-1111.1527213067961</v>
      </c>
      <c r="EL42" s="213">
        <f t="shared" ca="1" si="47"/>
        <v>0</v>
      </c>
      <c r="EM42" s="213">
        <f ca="1">-SUM(Dívidas!LB41:LC41)</f>
        <v>0</v>
      </c>
      <c r="EN42" s="213">
        <f t="shared" si="48"/>
        <v>0</v>
      </c>
      <c r="EO42" s="213"/>
      <c r="EP42" s="433">
        <f t="shared" ca="1" si="89"/>
        <v>17408.059300473138</v>
      </c>
      <c r="EQ42" s="56"/>
      <c r="ER42" s="442">
        <f t="shared" ca="1" si="63"/>
        <v>762627.86380950047</v>
      </c>
      <c r="ES42" s="56"/>
      <c r="ET42" s="443">
        <f t="shared" ca="1" si="50"/>
        <v>582474.78169276775</v>
      </c>
      <c r="EU42" s="215">
        <f ca="1">IF($C42&lt;&gt;Controle!$D$11,(IF($CG42&gt;0,$CG42*Controle!$J$164,0)*IF(SUM(EU$7:EU41)&gt;=FC41*Controle!$J$163,0,1)+IF(SUM(EU$7:$EU41)&gt;=FC41*Controle!$J$163,-(SUM(EU$7:EU41)-FC41*Controle!$J$163),0))*Controle!$J$162,-SUM($EU$7:EU41))</f>
        <v>29123.73908463839</v>
      </c>
      <c r="EV42" s="215">
        <f t="shared" ca="1" si="104"/>
        <v>553351.04260812933</v>
      </c>
      <c r="EW42" s="215">
        <f t="shared" ca="1" si="90"/>
        <v>-5955013.1449474506</v>
      </c>
      <c r="EX42" s="215">
        <f t="shared" ca="1" si="91"/>
        <v>-5955013.1449474506</v>
      </c>
      <c r="EY42" s="216">
        <f>IF(C42&gt;Controle!$D$11,0,IF(C42&lt;=Controle!$E$150,Controle!$F$150,IF(C42&lt;=Controle!$E$151,Controle!$F$151,Controle!$F$152)))</f>
        <v>0</v>
      </c>
      <c r="EZ42" s="215">
        <f ca="1">IF(C42&gt;Controle!$D$11,0,IF($C42&lt;=Controle!$E$163,$FN41-IF($C42&lt;Controle!$E$163,Controle!$E$162,0)+SUM(ER42,-FK42,BY42),0))</f>
        <v>-5766921.8041636338</v>
      </c>
      <c r="FA42" s="213">
        <f ca="1">IF(AND(FR42&gt;0,FR42&lt;1.2),0,IF(OR(COUNTIF(Controle!$E$156:$E$159,MONTH($C42))&gt;0,$C42=Controle!$D$11),1,0)*IF(EW42&gt;0,IF(EW42&gt;EZ42,IF(EZ42&gt;0,-EZ42,0),-EW42),0)*EY42*IF($C42&gt;Controle!$D$11,0,1))</f>
        <v>0</v>
      </c>
      <c r="FB42" s="213">
        <f ca="1">+IF(AND($C42=DATE(YEAR(Controle!$D$11),MONTH(Controle!$D$11),1),EZ42&gt;0),-EZ42-FA42,0)</f>
        <v>0</v>
      </c>
      <c r="FC42" s="215">
        <f ca="1">IF(C42&gt;Controle!$D$11,0,SUM(EG$7:$EG42)+SUM(FE$8:$FE42))</f>
        <v>61169775.969854571</v>
      </c>
      <c r="FD42" s="215">
        <f>IF($C42&gt;=Controle!$K$158,1,0)*Controle!$K$156</f>
        <v>0</v>
      </c>
      <c r="FE42" s="213">
        <f ca="1">COUNTIF(Controle!$J$157:$K$157,MONTH($C42))*IF(AND(EZ42&gt;0,EZ42&gt;MAX(EW42,0)),-IF(EZ42-MAX(EW42,0)&gt;FC41,IF(FC41&lt;=Controle!$K$159,0,FC41-Controle!$K$159),MIN(EZ42-MAX(EW42,0),FC41-Controle!$K$159)),0)*FD42*IF($C42&gt;=Controle!$D$11,0,1)</f>
        <v>0</v>
      </c>
      <c r="FF42" s="214">
        <f t="shared" ca="1" si="92"/>
        <v>0</v>
      </c>
      <c r="FG42" s="214">
        <f t="shared" si="55"/>
        <v>0</v>
      </c>
      <c r="FH42" s="433">
        <f t="shared" ca="1" si="105"/>
        <v>0</v>
      </c>
      <c r="FI42" s="54"/>
      <c r="FJ42" s="444">
        <f ca="1">Dívidas!KL40</f>
        <v>0</v>
      </c>
      <c r="FK42" s="445">
        <f t="shared" ca="1" si="57"/>
        <v>0</v>
      </c>
      <c r="FL42" s="56"/>
      <c r="FM42" s="446">
        <f t="shared" ca="1" si="93"/>
        <v>762627.86380950047</v>
      </c>
      <c r="FN42" s="447">
        <f t="shared" ca="1" si="94"/>
        <v>12233078.195836365</v>
      </c>
      <c r="FO42" s="213"/>
      <c r="FP42" s="56"/>
      <c r="FQ42" s="56"/>
      <c r="FR42" s="414">
        <v>1.2</v>
      </c>
      <c r="FS42" s="49"/>
    </row>
    <row r="43" spans="1:175" ht="15" customHeight="1">
      <c r="A43" s="118"/>
      <c r="B43" s="322">
        <f t="shared" si="106"/>
        <v>2028</v>
      </c>
      <c r="C43" s="528">
        <f>Aux_Inflação!C40</f>
        <v>47058</v>
      </c>
      <c r="D43" s="528" t="str">
        <f>INDEX(Controle!$118:$118,MATCH($B43,Controle!$116:$116,0))</f>
        <v>Real</v>
      </c>
      <c r="E43" s="367">
        <f>Aux_Indices!D40</f>
        <v>3</v>
      </c>
      <c r="F43" s="54"/>
      <c r="G43" s="435">
        <f t="shared" si="67"/>
        <v>2120673.2331316802</v>
      </c>
      <c r="H43" s="952">
        <f>('U&amp;F Projeto'!P42-'U&amp;F Projeto'!U42)*(1+Controle!$D$142)</f>
        <v>2120673.2331316802</v>
      </c>
      <c r="I43" s="953">
        <f>'Receitas e Despesas'!H42</f>
        <v>1226199.522471383</v>
      </c>
      <c r="J43" s="953">
        <f>'Receitas e Despesas'!I42</f>
        <v>835195.68881110603</v>
      </c>
      <c r="K43" s="953">
        <f>'Receitas e Despesas'!J42</f>
        <v>407701.11275606346</v>
      </c>
      <c r="L43" s="953">
        <f>'Receitas e Despesas'!K42</f>
        <v>476148.89924806339</v>
      </c>
      <c r="M43" s="953">
        <f>'Receitas e Despesas'!L42</f>
        <v>1041247.012168678</v>
      </c>
      <c r="N43" s="953">
        <f>'Receitas e Despesas'!M42</f>
        <v>1138290.0067021744</v>
      </c>
      <c r="O43" s="953">
        <f>'Receitas e Despesas'!N42</f>
        <v>350476.99400063563</v>
      </c>
      <c r="P43" s="953">
        <f>'Receitas e Despesas'!O42</f>
        <v>163987.18476193174</v>
      </c>
      <c r="Q43" s="953">
        <f>'Receitas e Despesas'!P42</f>
        <v>189862.43846003828</v>
      </c>
      <c r="R43" s="953">
        <f>'Receitas e Despesas'!Q42</f>
        <v>0</v>
      </c>
      <c r="S43" s="953">
        <f>'Receitas e Despesas'!R42</f>
        <v>47289.790583471149</v>
      </c>
      <c r="T43" s="953">
        <f>'Receitas e Despesas'!S42</f>
        <v>23713.453656234837</v>
      </c>
      <c r="U43" s="953">
        <f>'Receitas e Despesas'!T42</f>
        <v>11433.765950359904</v>
      </c>
      <c r="V43" s="953">
        <f>'Receitas e Despesas'!U42</f>
        <v>13320.226754162033</v>
      </c>
      <c r="W43" s="953">
        <f>'Receitas e Despesas'!V42</f>
        <v>20824.940243373559</v>
      </c>
      <c r="X43" s="980">
        <f t="shared" si="13"/>
        <v>8066364.2696993575</v>
      </c>
      <c r="Y43" s="55"/>
      <c r="Z43" s="955">
        <f ca="1">Tributos!BY45</f>
        <v>389356.91515099717</v>
      </c>
      <c r="AA43" s="956">
        <f>Tributos!CA45</f>
        <v>5829.1088593800741</v>
      </c>
      <c r="AB43" s="956">
        <f>Tributos!CB45</f>
        <v>0</v>
      </c>
      <c r="AC43" s="433">
        <f t="shared" ca="1" si="68"/>
        <v>395186.02401037724</v>
      </c>
      <c r="AD43" s="56"/>
      <c r="AE43" s="981">
        <f t="shared" ca="1" si="69"/>
        <v>7671178.2456889804</v>
      </c>
      <c r="AF43" s="56"/>
      <c r="AG43" s="432">
        <f>'Receitas e Despesas'!AR42</f>
        <v>460769.94738053752</v>
      </c>
      <c r="AH43" s="961">
        <f>'Receitas e Despesas'!AS42</f>
        <v>721951.89785942633</v>
      </c>
      <c r="AI43" s="961">
        <f>'Receitas e Despesas'!AT42</f>
        <v>854579.11</v>
      </c>
      <c r="AJ43" s="961">
        <f>'Receitas e Despesas'!AU42</f>
        <v>136835.75756111438</v>
      </c>
      <c r="AK43" s="961">
        <f>'Receitas e Despesas'!AV42</f>
        <v>311964.75538001175</v>
      </c>
      <c r="AL43" s="961">
        <f>'Receitas e Despesas'!AW42</f>
        <v>216461.89669037552</v>
      </c>
      <c r="AM43" s="961">
        <f>'Receitas e Despesas'!AX42</f>
        <v>112123.15277304901</v>
      </c>
      <c r="AN43" s="961">
        <f ca="1">'Receitas e Despesas'!AY42</f>
        <v>29728.455182838377</v>
      </c>
      <c r="AO43" s="961">
        <f ca="1">'Receitas e Despesas'!AZ42</f>
        <v>118913.82073135351</v>
      </c>
      <c r="AP43" s="961">
        <f>'Receitas e Despesas'!BA42</f>
        <v>297284.55182838382</v>
      </c>
      <c r="AQ43" s="961">
        <f>'Receitas e Despesas'!BB42</f>
        <v>80342.370175500007</v>
      </c>
      <c r="AR43" s="433">
        <f t="shared" ca="1" si="60"/>
        <v>3340955.7155625904</v>
      </c>
      <c r="AS43" s="56"/>
      <c r="AT43" s="962">
        <f>'Receitas e Despesas'!BQ42</f>
        <v>89185.365548515139</v>
      </c>
      <c r="AU43" s="56"/>
      <c r="AV43" s="962">
        <f t="shared" si="16"/>
        <v>2120673.2331316802</v>
      </c>
      <c r="AW43" s="56"/>
      <c r="AX43" s="981">
        <f t="shared" ca="1" si="17"/>
        <v>2120363.9314461951</v>
      </c>
      <c r="AY43" s="56"/>
      <c r="AZ43" s="981">
        <f t="shared" ca="1" si="70"/>
        <v>2120363.9314461951</v>
      </c>
      <c r="BA43" s="56"/>
      <c r="BB43" s="981">
        <f>-IFRS!AY43</f>
        <v>-529521.23779292987</v>
      </c>
      <c r="BC43" s="56"/>
      <c r="BD43" s="981">
        <f t="shared" ca="1" si="95"/>
        <v>1590842.6936532652</v>
      </c>
      <c r="BE43" s="56"/>
      <c r="BF43" s="432">
        <f ca="1">EI43-IFRS!O43</f>
        <v>25484.498074788229</v>
      </c>
      <c r="BG43" s="961">
        <f ca="1">-Tributos!BV45</f>
        <v>-1185.0291604776526</v>
      </c>
      <c r="BH43" s="956">
        <f>-SUM(Dívidas!KU42:KU42)</f>
        <v>0</v>
      </c>
      <c r="BI43" s="956">
        <f ca="1">-Dívidas!KZ42</f>
        <v>0</v>
      </c>
      <c r="BJ43" s="953">
        <f ca="1">-IF($C43&lt;Controle!$D$144,(Dívidas!LS42+Dívidas!LT42),(Dívidas!LS42+Dívidas!LT42+Dívidas!LU42))</f>
        <v>-685511.86300962302</v>
      </c>
      <c r="BK43" s="953">
        <f ca="1">-SUM(Dívidas!LB42:LC42)</f>
        <v>0</v>
      </c>
      <c r="BL43" s="952">
        <f>-IFRS!Z43</f>
        <v>0</v>
      </c>
      <c r="BM43" s="433">
        <f t="shared" ca="1" si="71"/>
        <v>-661212.39409531245</v>
      </c>
      <c r="BN43" s="114"/>
      <c r="BO43" s="981">
        <f t="shared" ca="1" si="72"/>
        <v>929630.29955795279</v>
      </c>
      <c r="BP43" s="56"/>
      <c r="BQ43" s="966">
        <f t="shared" ca="1" si="96"/>
        <v>0</v>
      </c>
      <c r="BR43" s="967">
        <f t="shared" ca="1" si="73"/>
        <v>615555.99770824914</v>
      </c>
      <c r="BS43" s="967">
        <f ca="1">50%*(SUM(OFFSET(BD43,0,0,-Controle!$J$152,1)+OFFSET(BM43,0,0,-Controle!$J$152,1))*(1-Controle!$D$93))</f>
        <v>422981.78629886854</v>
      </c>
      <c r="BT43" s="967">
        <f t="shared" ca="1" si="74"/>
        <v>0</v>
      </c>
      <c r="BU43" s="967">
        <f ca="1">MAX(0,(FC43+EU43)*((Aux_Inflação!$V45^(Controle!$J$152))-1))</f>
        <v>49080433.334067069</v>
      </c>
      <c r="BV43" s="953">
        <f ca="1">-(Controle!$J$150=1)*($C43&gt;=Controle!$J$151)*COUNTIF(Controle!$K$150:$K$153,MONTH($C43))*(MIN(MIN(MAX(BS43,BT43,0),BU43),BQ43))</f>
        <v>0</v>
      </c>
      <c r="BW43" s="953">
        <v>0</v>
      </c>
      <c r="BX43" s="968">
        <f t="shared" ca="1" si="75"/>
        <v>0</v>
      </c>
      <c r="BY43" s="433">
        <f t="shared" si="97"/>
        <v>0</v>
      </c>
      <c r="BZ43" s="56"/>
      <c r="CA43" s="981">
        <f t="shared" ca="1" si="76"/>
        <v>929630.29955795279</v>
      </c>
      <c r="CB43" s="56"/>
      <c r="CC43" s="432">
        <f ca="1">IF($D43="Real",Tributos!CM45+Tributos!CP45,Tributos!FH45)</f>
        <v>-255507.59297755265</v>
      </c>
      <c r="CD43" s="961">
        <f ca="1">IF($D43="Real",Tributos!CN45,Tributos!FI45)</f>
        <v>-58566.70887215103</v>
      </c>
      <c r="CE43" s="433">
        <f t="shared" ca="1" si="98"/>
        <v>-314074.30184970365</v>
      </c>
      <c r="CF43" s="54"/>
      <c r="CG43" s="981">
        <f t="shared" ca="1" si="77"/>
        <v>615555.99770824914</v>
      </c>
      <c r="CH43" s="56"/>
      <c r="CI43" s="429">
        <f t="shared" ca="1" si="99"/>
        <v>1590842.6936532652</v>
      </c>
      <c r="CJ43" s="56"/>
      <c r="CK43" s="432">
        <f t="shared" si="78"/>
        <v>529521.23779292987</v>
      </c>
      <c r="CL43" s="213">
        <f t="shared" si="30"/>
        <v>0</v>
      </c>
      <c r="CM43" s="213"/>
      <c r="CN43" s="213">
        <f ca="1">IF($D43="Real",SUM(Tributos!DK45:DL45),Tributos!FK45)</f>
        <v>-213517.99922796543</v>
      </c>
      <c r="CO43" s="499">
        <f t="shared" si="79"/>
        <v>0</v>
      </c>
      <c r="CP43" s="499">
        <f>+'Receitas e Despesas'!Y42-'Receitas e Despesas'!G42</f>
        <v>0</v>
      </c>
      <c r="CQ43" s="499">
        <f t="shared" ca="1" si="61"/>
        <v>0</v>
      </c>
      <c r="CR43" s="499">
        <f ca="1">-('Receitas e Despesas'!BD42-'Receitas e Despesas'!AQ42)</f>
        <v>0</v>
      </c>
      <c r="CS43" s="499">
        <f>-('Receitas e Despesas'!BT42-'Receitas e Despesas'!BQ42)</f>
        <v>0</v>
      </c>
      <c r="CT43" s="499">
        <f t="shared" ca="1" si="80"/>
        <v>11571.820346251363</v>
      </c>
      <c r="CU43" s="499">
        <f ca="1">Z43/30*Controle!D$212*Aux_Inflação!$Y40</f>
        <v>389356.91515099717</v>
      </c>
      <c r="CV43" s="499">
        <f>AA43/30*Controle!E$212*Aux_Inflação!$Y40</f>
        <v>5829.1088593800741</v>
      </c>
      <c r="CW43" s="499">
        <f>AB43/30*Controle!F$212*Aux_Inflação!$Y40</f>
        <v>0</v>
      </c>
      <c r="CX43" s="499">
        <f ca="1">-CN43/30*Controle!G$212*Aux_Inflação!$Y40</f>
        <v>213517.99922796543</v>
      </c>
      <c r="CY43" s="213">
        <f t="shared" ca="1" si="81"/>
        <v>11571.820346251363</v>
      </c>
      <c r="CZ43" s="433">
        <f t="shared" ca="1" si="82"/>
        <v>327575.0589112158</v>
      </c>
      <c r="DA43" s="56"/>
      <c r="DB43" s="429">
        <f t="shared" ca="1" si="83"/>
        <v>1918417.752564481</v>
      </c>
      <c r="DC43" s="56"/>
      <c r="DD43" s="435">
        <f ca="1">IF($D43="Real",Tributos!EI45,CN43)</f>
        <v>-376620.56108947715</v>
      </c>
      <c r="DE43" s="213">
        <f t="shared" ca="1" si="84"/>
        <v>771806.58509985439</v>
      </c>
      <c r="DF43" s="499">
        <f t="shared" ca="1" si="100"/>
        <v>389356.91515099717</v>
      </c>
      <c r="DG43" s="499">
        <f t="shared" si="101"/>
        <v>5829.1088593800741</v>
      </c>
      <c r="DH43" s="499">
        <f t="shared" si="102"/>
        <v>0</v>
      </c>
      <c r="DI43" s="499">
        <f ca="1">-Tributos!EI45/30*Controle!G$212*Aux_Inflação!$Y46</f>
        <v>376620.56108947715</v>
      </c>
      <c r="DJ43" s="212">
        <f ca="1">IF(C43&gt;=Painel!$D$11,+CO43+CQ43-DE43,+CO43+CQ43+(DE43-DE42))</f>
        <v>2.3283064365386963E-10</v>
      </c>
      <c r="DK43" s="433">
        <f t="shared" ca="1" si="85"/>
        <v>1743743.3703567185</v>
      </c>
      <c r="DL43" s="56"/>
      <c r="DM43" s="432">
        <f>-'U&amp;F Projeto'!BE42</f>
        <v>-599536.26534089225</v>
      </c>
      <c r="DN43" s="961">
        <f>-'U&amp;F Projeto'!BF42</f>
        <v>-1305705.5402027941</v>
      </c>
      <c r="DO43" s="961">
        <f>-'U&amp;F Projeto'!BG42</f>
        <v>-215431.42758799403</v>
      </c>
      <c r="DP43" s="961">
        <f>-'U&amp;F Projeto'!BH42</f>
        <v>0</v>
      </c>
      <c r="DQ43" s="213">
        <f>-'U&amp;F Projeto'!BI42</f>
        <v>0</v>
      </c>
      <c r="DR43" s="433">
        <f t="shared" si="40"/>
        <v>-2120673.2331316802</v>
      </c>
      <c r="DS43" s="56"/>
      <c r="DT43" s="429">
        <f t="shared" ca="1" si="41"/>
        <v>-202255.48056719918</v>
      </c>
      <c r="DU43" s="56"/>
      <c r="DV43" s="432">
        <f>Dívidas!KQ42</f>
        <v>1696538.5865053441</v>
      </c>
      <c r="DW43" s="213">
        <f ca="1">-Dívidas!KP42</f>
        <v>-685511.86300962302</v>
      </c>
      <c r="DX43" s="213">
        <f ca="1">-Dívidas!KO42</f>
        <v>0</v>
      </c>
      <c r="DY43" s="433">
        <f t="shared" ca="1" si="86"/>
        <v>1011026.7234957211</v>
      </c>
      <c r="DZ43" s="56"/>
      <c r="EA43" s="429">
        <f t="shared" ca="1" si="87"/>
        <v>808771.24292852194</v>
      </c>
      <c r="EB43" s="56"/>
      <c r="EC43" s="432">
        <f>SUMIF(Controle!$E$293:$BY$293,$C43,Controle!$E$294:$BY$294)+EC42</f>
        <v>20000000</v>
      </c>
      <c r="ED43" s="556">
        <f ca="1">MAX(0,EC43-SUM(ED$8:EE42))</f>
        <v>0</v>
      </c>
      <c r="EE43" s="213">
        <f t="shared" ca="1" si="88"/>
        <v>0</v>
      </c>
      <c r="EF43" s="213">
        <f ca="1">IF(C43&lt;=Controle!$D$11,IF((DB43+DR43+DY43+ED43+EP43-FK43+FN42)&lt;Controle!$E$166,Controle!$E$166-(DB43+DR43+DY43+ED43+EP43-FK43+FN42),0),IF((DB43+DR43+DY43+ED43+EP43-FK43+FN42)&lt;0,-((DB43+DR43+DY43+ED43+EP43-FK43+FN42)),0))</f>
        <v>0</v>
      </c>
      <c r="EG43" s="433">
        <f t="shared" ca="1" si="103"/>
        <v>0</v>
      </c>
      <c r="EH43" s="56"/>
      <c r="EI43" s="432">
        <f ca="1">IF(SUM(FN42+FJ42)&gt;0,SUM(FN42+FJ42)*(Aux_Inflação!$U40-1),0)*Controle!$D$278</f>
        <v>25484.498074788229</v>
      </c>
      <c r="EJ43" s="213">
        <f ca="1">Tributos!CE45</f>
        <v>-5734.0120668273521</v>
      </c>
      <c r="EK43" s="213">
        <f t="shared" ca="1" si="46"/>
        <v>-1185.0291604776526</v>
      </c>
      <c r="EL43" s="213">
        <f t="shared" ca="1" si="47"/>
        <v>0</v>
      </c>
      <c r="EM43" s="213">
        <f ca="1">-SUM(Dívidas!LB42:LC42)</f>
        <v>0</v>
      </c>
      <c r="EN43" s="213">
        <f t="shared" si="48"/>
        <v>0</v>
      </c>
      <c r="EO43" s="213"/>
      <c r="EP43" s="433">
        <f t="shared" ca="1" si="89"/>
        <v>18565.456847483223</v>
      </c>
      <c r="EQ43" s="56"/>
      <c r="ER43" s="442">
        <f t="shared" ca="1" si="63"/>
        <v>827336.69977600512</v>
      </c>
      <c r="ES43" s="56"/>
      <c r="ET43" s="443">
        <f t="shared" ca="1" si="50"/>
        <v>615555.99770824914</v>
      </c>
      <c r="EU43" s="215">
        <f ca="1">IF($C43&lt;&gt;Controle!$D$11,(IF($CG43&gt;0,$CG43*Controle!$J$164,0)*IF(SUM(EU$7:EU42)&gt;=FC42*Controle!$J$163,0,1)+IF(SUM(EU$7:$EU42)&gt;=FC42*Controle!$J$163,-(SUM(EU$7:EU42)-FC42*Controle!$J$163),0))*Controle!$J$162,-SUM($EU$7:EU42))</f>
        <v>30777.79988541246</v>
      </c>
      <c r="EV43" s="215">
        <f t="shared" ca="1" si="104"/>
        <v>584778.19782283669</v>
      </c>
      <c r="EW43" s="215">
        <f t="shared" ca="1" si="90"/>
        <v>-5370234.9471246134</v>
      </c>
      <c r="EX43" s="215">
        <f t="shared" ca="1" si="91"/>
        <v>-5370234.9471246134</v>
      </c>
      <c r="EY43" s="216">
        <f>IF(C43&gt;Controle!$D$11,0,IF(C43&lt;=Controle!$E$150,Controle!$F$150,IF(C43&lt;=Controle!$E$151,Controle!$F$151,Controle!$F$152)))</f>
        <v>0</v>
      </c>
      <c r="EZ43" s="215">
        <f ca="1">IF(C43&gt;Controle!$D$11,0,IF($C43&lt;=Controle!$E$163,$FN42-IF($C43&lt;Controle!$E$163,Controle!$E$162,0)+SUM(ER43,-FK43,BY43),0))</f>
        <v>-4939585.1043876298</v>
      </c>
      <c r="FA43" s="213">
        <f ca="1">IF(AND(FR43&gt;0,FR43&lt;1.2),0,IF(OR(COUNTIF(Controle!$E$156:$E$159,MONTH($C43))&gt;0,$C43=Controle!$D$11),1,0)*IF(EW43&gt;0,IF(EW43&gt;EZ43,IF(EZ43&gt;0,-EZ43,0),-EW43),0)*EY43*IF($C43&gt;Controle!$D$11,0,1))</f>
        <v>0</v>
      </c>
      <c r="FB43" s="213">
        <f ca="1">+IF(AND($C43=DATE(YEAR(Controle!$D$11),MONTH(Controle!$D$11),1),EZ43&gt;0),-EZ43-FA43,0)</f>
        <v>0</v>
      </c>
      <c r="FC43" s="215">
        <f ca="1">IF(C43&gt;Controle!$D$11,0,SUM(EG$7:$EG43)+SUM(FE$8:$FE43))</f>
        <v>61169775.969854571</v>
      </c>
      <c r="FD43" s="215">
        <f>IF($C43&gt;=Controle!$K$158,1,0)*Controle!$K$156</f>
        <v>0</v>
      </c>
      <c r="FE43" s="213">
        <f ca="1">COUNTIF(Controle!$J$157:$K$157,MONTH($C43))*IF(AND(EZ43&gt;0,EZ43&gt;MAX(EW43,0)),-IF(EZ43-MAX(EW43,0)&gt;FC42,IF(FC42&lt;=Controle!$K$159,0,FC42-Controle!$K$159),MIN(EZ43-MAX(EW43,0),FC42-Controle!$K$159)),0)*FD43*IF($C43&gt;=Controle!$D$11,0,1)</f>
        <v>0</v>
      </c>
      <c r="FF43" s="214">
        <f t="shared" ca="1" si="92"/>
        <v>0</v>
      </c>
      <c r="FG43" s="214">
        <f t="shared" si="55"/>
        <v>0</v>
      </c>
      <c r="FH43" s="433">
        <f t="shared" ca="1" si="105"/>
        <v>0</v>
      </c>
      <c r="FI43" s="54"/>
      <c r="FJ43" s="444">
        <f ca="1">Dívidas!KL41</f>
        <v>0</v>
      </c>
      <c r="FK43" s="445">
        <f t="shared" ca="1" si="57"/>
        <v>0</v>
      </c>
      <c r="FL43" s="56"/>
      <c r="FM43" s="446">
        <f t="shared" ca="1" si="93"/>
        <v>827336.69977600512</v>
      </c>
      <c r="FN43" s="447">
        <f t="shared" ca="1" si="94"/>
        <v>13060414.89561237</v>
      </c>
      <c r="FO43" s="213"/>
      <c r="FP43" s="56"/>
      <c r="FQ43" s="56"/>
      <c r="FR43" s="414">
        <v>1.2</v>
      </c>
      <c r="FS43" s="49"/>
    </row>
    <row r="44" spans="1:175" ht="15" customHeight="1">
      <c r="A44" s="118"/>
      <c r="B44" s="322">
        <f t="shared" si="106"/>
        <v>2028</v>
      </c>
      <c r="C44" s="528">
        <f>Aux_Inflação!C41</f>
        <v>47088</v>
      </c>
      <c r="D44" s="528" t="str">
        <f>INDEX(Controle!$118:$118,MATCH($B44,Controle!$116:$116,0))</f>
        <v>Real</v>
      </c>
      <c r="E44" s="367">
        <f>Aux_Indices!D41</f>
        <v>3</v>
      </c>
      <c r="F44" s="54"/>
      <c r="G44" s="435">
        <f t="shared" si="67"/>
        <v>2120673.2331316802</v>
      </c>
      <c r="H44" s="952">
        <f>('U&amp;F Projeto'!P43-'U&amp;F Projeto'!U43)*(1+Controle!$D$142)</f>
        <v>2120673.2331316802</v>
      </c>
      <c r="I44" s="953">
        <f>'Receitas e Despesas'!H43</f>
        <v>1226199.522471383</v>
      </c>
      <c r="J44" s="953">
        <f>'Receitas e Despesas'!I43</f>
        <v>835195.68881110603</v>
      </c>
      <c r="K44" s="953">
        <f>'Receitas e Despesas'!J43</f>
        <v>407701.11275606346</v>
      </c>
      <c r="L44" s="953">
        <f>'Receitas e Despesas'!K43</f>
        <v>476148.89924806339</v>
      </c>
      <c r="M44" s="953">
        <f>'Receitas e Despesas'!L43</f>
        <v>1041247.012168678</v>
      </c>
      <c r="N44" s="953">
        <f>'Receitas e Despesas'!M43</f>
        <v>1138290.0067021744</v>
      </c>
      <c r="O44" s="953">
        <f>'Receitas e Despesas'!N43</f>
        <v>350476.99400063563</v>
      </c>
      <c r="P44" s="953">
        <f>'Receitas e Despesas'!O43</f>
        <v>163987.18476193174</v>
      </c>
      <c r="Q44" s="953">
        <f>'Receitas e Despesas'!P43</f>
        <v>189862.43846003828</v>
      </c>
      <c r="R44" s="953">
        <f>'Receitas e Despesas'!Q43</f>
        <v>0</v>
      </c>
      <c r="S44" s="953">
        <f>'Receitas e Despesas'!R43</f>
        <v>47289.790583471149</v>
      </c>
      <c r="T44" s="953">
        <f>'Receitas e Despesas'!S43</f>
        <v>23713.453656234837</v>
      </c>
      <c r="U44" s="953">
        <f>'Receitas e Despesas'!T43</f>
        <v>11433.765950359904</v>
      </c>
      <c r="V44" s="953">
        <f>'Receitas e Despesas'!U43</f>
        <v>13320.226754162033</v>
      </c>
      <c r="W44" s="953">
        <f>'Receitas e Despesas'!V43</f>
        <v>20824.940243373559</v>
      </c>
      <c r="X44" s="980">
        <f t="shared" si="13"/>
        <v>8066364.2696993575</v>
      </c>
      <c r="Y44" s="55"/>
      <c r="Z44" s="955">
        <f ca="1">Tributos!BY46</f>
        <v>389356.91515099717</v>
      </c>
      <c r="AA44" s="956">
        <f>Tributos!CA46</f>
        <v>5829.1088593800741</v>
      </c>
      <c r="AB44" s="956">
        <f>Tributos!CB46</f>
        <v>0</v>
      </c>
      <c r="AC44" s="433">
        <f t="shared" ca="1" si="68"/>
        <v>395186.02401037724</v>
      </c>
      <c r="AD44" s="56"/>
      <c r="AE44" s="981">
        <f t="shared" ca="1" si="69"/>
        <v>7671178.2456889804</v>
      </c>
      <c r="AF44" s="56"/>
      <c r="AG44" s="432">
        <f>'Receitas e Despesas'!AR43</f>
        <v>460769.94738053752</v>
      </c>
      <c r="AH44" s="961">
        <f>'Receitas e Despesas'!AS43</f>
        <v>721951.89785942633</v>
      </c>
      <c r="AI44" s="961">
        <f>'Receitas e Despesas'!AT43</f>
        <v>854579.11</v>
      </c>
      <c r="AJ44" s="961">
        <f>'Receitas e Despesas'!AU43</f>
        <v>136835.75756111438</v>
      </c>
      <c r="AK44" s="961">
        <f>'Receitas e Despesas'!AV43</f>
        <v>311964.75538001175</v>
      </c>
      <c r="AL44" s="961">
        <f>'Receitas e Despesas'!AW43</f>
        <v>216461.89669037552</v>
      </c>
      <c r="AM44" s="961">
        <f>'Receitas e Despesas'!AX43</f>
        <v>112123.15277304901</v>
      </c>
      <c r="AN44" s="961">
        <f ca="1">'Receitas e Despesas'!AY43</f>
        <v>29728.455182838377</v>
      </c>
      <c r="AO44" s="961">
        <f ca="1">'Receitas e Despesas'!AZ43</f>
        <v>118913.82073135351</v>
      </c>
      <c r="AP44" s="961">
        <f>'Receitas e Despesas'!BA43</f>
        <v>297284.55182838382</v>
      </c>
      <c r="AQ44" s="961">
        <f>'Receitas e Despesas'!BB43</f>
        <v>80342.370175500007</v>
      </c>
      <c r="AR44" s="433">
        <f t="shared" ca="1" si="60"/>
        <v>3340955.7155625904</v>
      </c>
      <c r="AS44" s="56"/>
      <c r="AT44" s="962">
        <f>'Receitas e Despesas'!BQ43</f>
        <v>89185.365548515139</v>
      </c>
      <c r="AU44" s="56"/>
      <c r="AV44" s="962">
        <f t="shared" si="16"/>
        <v>2120673.2331316802</v>
      </c>
      <c r="AW44" s="56"/>
      <c r="AX44" s="981">
        <f t="shared" ca="1" si="17"/>
        <v>2120363.9314461951</v>
      </c>
      <c r="AY44" s="56"/>
      <c r="AZ44" s="981">
        <f t="shared" ca="1" si="70"/>
        <v>2120363.9314461951</v>
      </c>
      <c r="BA44" s="56"/>
      <c r="BB44" s="981">
        <f>-IFRS!AY44</f>
        <v>-529521.23779293103</v>
      </c>
      <c r="BC44" s="56"/>
      <c r="BD44" s="981">
        <f t="shared" ca="1" si="95"/>
        <v>1590842.6936532641</v>
      </c>
      <c r="BE44" s="56"/>
      <c r="BF44" s="432">
        <f ca="1">EI44-IFRS!O44</f>
        <v>27208.043056281069</v>
      </c>
      <c r="BG44" s="961">
        <f ca="1">-Tributos!BV46</f>
        <v>-1265.1740021170697</v>
      </c>
      <c r="BH44" s="956">
        <f>-SUM(Dívidas!KU43:KU43)</f>
        <v>0</v>
      </c>
      <c r="BI44" s="956">
        <f ca="1">-Dívidas!KZ43</f>
        <v>0</v>
      </c>
      <c r="BJ44" s="953">
        <f ca="1">-IF($C44&lt;Controle!$D$144,(Dívidas!LS43+Dívidas!LT43),(Dívidas!LS43+Dívidas!LT43+Dívidas!LU43))</f>
        <v>-692608.43332586403</v>
      </c>
      <c r="BK44" s="953">
        <f ca="1">-SUM(Dívidas!LB43:LC43)</f>
        <v>0</v>
      </c>
      <c r="BL44" s="952">
        <f>-IFRS!Z44</f>
        <v>0</v>
      </c>
      <c r="BM44" s="433">
        <f t="shared" ca="1" si="71"/>
        <v>-666665.56427169999</v>
      </c>
      <c r="BN44" s="114"/>
      <c r="BO44" s="981">
        <f t="shared" ca="1" si="72"/>
        <v>924177.1293815641</v>
      </c>
      <c r="BP44" s="56"/>
      <c r="BQ44" s="966">
        <f t="shared" ca="1" si="96"/>
        <v>0</v>
      </c>
      <c r="BR44" s="967">
        <f t="shared" ca="1" si="73"/>
        <v>611956.90539183223</v>
      </c>
      <c r="BS44" s="967">
        <f ca="1">50%*(SUM(OFFSET(BD44,0,0,-Controle!$J$152,1)+OFFSET(BM44,0,0,-Controle!$J$152,1))*(1-Controle!$D$93))</f>
        <v>420500.59386861167</v>
      </c>
      <c r="BT44" s="967">
        <f t="shared" ca="1" si="74"/>
        <v>0</v>
      </c>
      <c r="BU44" s="967">
        <f ca="1">MAX(0,(FC44+EU44)*((Aux_Inflação!$V46^(Controle!$J$152))-1))</f>
        <v>49080289.017553888</v>
      </c>
      <c r="BV44" s="953">
        <f ca="1">-(Controle!$J$150=1)*($C44&gt;=Controle!$J$151)*COUNTIF(Controle!$K$150:$K$153,MONTH($C44))*(MIN(MIN(MAX(BS44,BT44,0),BU44),BQ44))</f>
        <v>0</v>
      </c>
      <c r="BW44" s="953">
        <v>0</v>
      </c>
      <c r="BX44" s="968">
        <f t="shared" ca="1" si="75"/>
        <v>0</v>
      </c>
      <c r="BY44" s="433">
        <f t="shared" si="97"/>
        <v>0</v>
      </c>
      <c r="BZ44" s="56"/>
      <c r="CA44" s="981">
        <f t="shared" ca="1" si="76"/>
        <v>924177.1293815641</v>
      </c>
      <c r="CB44" s="56"/>
      <c r="CC44" s="432">
        <f ca="1">IF($D44="Real",Tributos!CM46+Tributos!CP46,Tributos!FH46)</f>
        <v>-253997.0648386933</v>
      </c>
      <c r="CD44" s="961">
        <f ca="1">IF($D44="Real",Tributos!CN46,Tributos!FI46)</f>
        <v>-58223.159151038541</v>
      </c>
      <c r="CE44" s="433">
        <f t="shared" ca="1" si="98"/>
        <v>-312220.22398973187</v>
      </c>
      <c r="CF44" s="54"/>
      <c r="CG44" s="981">
        <f t="shared" ca="1" si="77"/>
        <v>611956.90539183223</v>
      </c>
      <c r="CH44" s="56"/>
      <c r="CI44" s="429">
        <f t="shared" ca="1" si="99"/>
        <v>1590842.6936532641</v>
      </c>
      <c r="CJ44" s="56"/>
      <c r="CK44" s="432">
        <f t="shared" si="78"/>
        <v>529521.23779293103</v>
      </c>
      <c r="CL44" s="213">
        <f t="shared" si="30"/>
        <v>0</v>
      </c>
      <c r="CM44" s="213"/>
      <c r="CN44" s="213">
        <f ca="1">IF($D44="Real",SUM(Tributos!DK46:DL46),Tributos!FK46)</f>
        <v>-211832.34710514901</v>
      </c>
      <c r="CO44" s="499">
        <f t="shared" si="79"/>
        <v>0</v>
      </c>
      <c r="CP44" s="499">
        <f>+'Receitas e Despesas'!Y43-'Receitas e Despesas'!G43</f>
        <v>0</v>
      </c>
      <c r="CQ44" s="499">
        <f t="shared" ca="1" si="61"/>
        <v>0</v>
      </c>
      <c r="CR44" s="499">
        <f ca="1">-('Receitas e Despesas'!BD43-'Receitas e Despesas'!AQ43)</f>
        <v>0</v>
      </c>
      <c r="CS44" s="499">
        <f>-('Receitas e Despesas'!BT43-'Receitas e Despesas'!BQ43)</f>
        <v>0</v>
      </c>
      <c r="CT44" s="499">
        <f t="shared" ca="1" si="80"/>
        <v>-1685.6521228165366</v>
      </c>
      <c r="CU44" s="499">
        <f ca="1">Z44/30*Controle!D$212*Aux_Inflação!$Y41</f>
        <v>389356.91515099717</v>
      </c>
      <c r="CV44" s="499">
        <f>AA44/30*Controle!E$212*Aux_Inflação!$Y41</f>
        <v>5829.1088593800741</v>
      </c>
      <c r="CW44" s="499">
        <f>AB44/30*Controle!F$212*Aux_Inflação!$Y41</f>
        <v>0</v>
      </c>
      <c r="CX44" s="499">
        <f ca="1">-CN44/30*Controle!G$212*Aux_Inflação!$Y41</f>
        <v>211832.34710514901</v>
      </c>
      <c r="CY44" s="213">
        <f t="shared" ca="1" si="81"/>
        <v>-1685.6521228165366</v>
      </c>
      <c r="CZ44" s="433">
        <f t="shared" ca="1" si="82"/>
        <v>316003.23856496549</v>
      </c>
      <c r="DA44" s="56"/>
      <c r="DB44" s="429">
        <f t="shared" ca="1" si="83"/>
        <v>1906845.9322182296</v>
      </c>
      <c r="DC44" s="56"/>
      <c r="DD44" s="435">
        <f ca="1">IF($D44="Real",Tributos!EI46,CN44)</f>
        <v>-376620.5610894768</v>
      </c>
      <c r="DE44" s="213">
        <f t="shared" ca="1" si="84"/>
        <v>771806.58509985404</v>
      </c>
      <c r="DF44" s="499">
        <f t="shared" ca="1" si="100"/>
        <v>389356.91515099717</v>
      </c>
      <c r="DG44" s="499">
        <f t="shared" si="101"/>
        <v>5829.1088593800741</v>
      </c>
      <c r="DH44" s="499">
        <f t="shared" si="102"/>
        <v>0</v>
      </c>
      <c r="DI44" s="499">
        <f ca="1">-Tributos!EI46/30*Controle!G$212*Aux_Inflação!$Y47</f>
        <v>376620.5610894768</v>
      </c>
      <c r="DJ44" s="212">
        <f ca="1">IF(C44&gt;=Painel!$D$11,+CO44+CQ44-DE44,+CO44+CQ44+(DE44-DE43))</f>
        <v>-3.4924596548080444E-10</v>
      </c>
      <c r="DK44" s="433">
        <f t="shared" ca="1" si="85"/>
        <v>1743743.3703567178</v>
      </c>
      <c r="DL44" s="56"/>
      <c r="DM44" s="432">
        <f>-'U&amp;F Projeto'!BE43</f>
        <v>-599536.26534089225</v>
      </c>
      <c r="DN44" s="961">
        <f>-'U&amp;F Projeto'!BF43</f>
        <v>-1305705.5402027941</v>
      </c>
      <c r="DO44" s="961">
        <f>-'U&amp;F Projeto'!BG43</f>
        <v>-215431.42758799403</v>
      </c>
      <c r="DP44" s="961">
        <f>-'U&amp;F Projeto'!BH43</f>
        <v>0</v>
      </c>
      <c r="DQ44" s="213">
        <f>-'U&amp;F Projeto'!BI43</f>
        <v>0</v>
      </c>
      <c r="DR44" s="433">
        <f t="shared" si="40"/>
        <v>-2120673.2331316802</v>
      </c>
      <c r="DS44" s="56"/>
      <c r="DT44" s="429">
        <f t="shared" ca="1" si="41"/>
        <v>-213827.30091345054</v>
      </c>
      <c r="DU44" s="56"/>
      <c r="DV44" s="432">
        <f>Dívidas!KQ43</f>
        <v>1696538.5865053441</v>
      </c>
      <c r="DW44" s="213">
        <f ca="1">-Dívidas!KP43</f>
        <v>-692608.43332586403</v>
      </c>
      <c r="DX44" s="213">
        <f ca="1">-Dívidas!KO43</f>
        <v>0</v>
      </c>
      <c r="DY44" s="433">
        <f t="shared" ca="1" si="86"/>
        <v>1003930.1531794801</v>
      </c>
      <c r="DZ44" s="56"/>
      <c r="EA44" s="429">
        <f t="shared" ca="1" si="87"/>
        <v>790102.85226602957</v>
      </c>
      <c r="EB44" s="56"/>
      <c r="EC44" s="432">
        <f>SUMIF(Controle!$E$293:$BY$293,$C44,Controle!$E$294:$BY$294)+EC43</f>
        <v>20000000</v>
      </c>
      <c r="ED44" s="556">
        <f ca="1">MAX(0,EC44-SUM(ED$8:EE43))</f>
        <v>0</v>
      </c>
      <c r="EE44" s="213">
        <f t="shared" ca="1" si="88"/>
        <v>0</v>
      </c>
      <c r="EF44" s="213">
        <f ca="1">IF(C44&lt;=Controle!$D$11,IF((DB44+DR44+DY44+ED44+EP44-FK44+FN43)&lt;Controle!$E$166,Controle!$E$166-(DB44+DR44+DY44+ED44+EP44-FK44+FN43),0),IF((DB44+DR44+DY44+ED44+EP44-FK44+FN43)&lt;0,-((DB44+DR44+DY44+ED44+EP44-FK44+FN43)),0))</f>
        <v>0</v>
      </c>
      <c r="EG44" s="433">
        <f t="shared" ca="1" si="103"/>
        <v>0</v>
      </c>
      <c r="EH44" s="56"/>
      <c r="EI44" s="432">
        <f ca="1">IF(SUM(FN43+FJ43)&gt;0,SUM(FN43+FJ43)*(Aux_Inflação!$U41-1),0)*Controle!$D$278</f>
        <v>27208.043056281069</v>
      </c>
      <c r="EJ44" s="213">
        <f ca="1">Tributos!CE46</f>
        <v>-6121.8096876632408</v>
      </c>
      <c r="EK44" s="213">
        <f t="shared" ca="1" si="46"/>
        <v>-1265.1740021170697</v>
      </c>
      <c r="EL44" s="213">
        <f t="shared" ca="1" si="47"/>
        <v>0</v>
      </c>
      <c r="EM44" s="213">
        <f ca="1">-SUM(Dívidas!LB43:LC43)</f>
        <v>0</v>
      </c>
      <c r="EN44" s="213">
        <f t="shared" si="48"/>
        <v>0</v>
      </c>
      <c r="EO44" s="213"/>
      <c r="EP44" s="433">
        <f t="shared" ca="1" si="89"/>
        <v>19821.059366500758</v>
      </c>
      <c r="EQ44" s="56"/>
      <c r="ER44" s="442">
        <f t="shared" ca="1" si="63"/>
        <v>809923.91163253027</v>
      </c>
      <c r="ES44" s="56"/>
      <c r="ET44" s="443">
        <f t="shared" ca="1" si="50"/>
        <v>611956.90539183223</v>
      </c>
      <c r="EU44" s="215">
        <f ca="1">IF($C44&lt;&gt;Controle!$D$11,(IF($CG44&gt;0,$CG44*Controle!$J$164,0)*IF(SUM(EU$7:EU43)&gt;=FC43*Controle!$J$163,0,1)+IF(SUM(EU$7:$EU43)&gt;=FC43*Controle!$J$163,-(SUM(EU$7:EU43)-FC43*Controle!$J$163),0))*Controle!$J$162,-SUM($EU$7:EU43))</f>
        <v>30597.845269591613</v>
      </c>
      <c r="EV44" s="215">
        <f t="shared" ca="1" si="104"/>
        <v>581359.06012224057</v>
      </c>
      <c r="EW44" s="215">
        <f t="shared" ca="1" si="90"/>
        <v>-4788875.8870023731</v>
      </c>
      <c r="EX44" s="215">
        <f t="shared" ca="1" si="91"/>
        <v>-4788875.8870023731</v>
      </c>
      <c r="EY44" s="216">
        <f>IF(C44&gt;Controle!$D$11,0,IF(C44&lt;=Controle!$E$150,Controle!$F$150,IF(C44&lt;=Controle!$E$151,Controle!$F$151,Controle!$F$152)))</f>
        <v>0</v>
      </c>
      <c r="EZ44" s="215">
        <f ca="1">IF(C44&gt;Controle!$D$11,0,IF($C44&lt;=Controle!$E$163,$FN43-IF($C44&lt;Controle!$E$163,Controle!$E$162,0)+SUM(ER44,-FK44,BY44),0))</f>
        <v>-4129661.1927550994</v>
      </c>
      <c r="FA44" s="213">
        <f ca="1">IF(AND(FR44&gt;0,FR44&lt;1.2),0,IF(OR(COUNTIF(Controle!$E$156:$E$159,MONTH($C44))&gt;0,$C44=Controle!$D$11),1,0)*IF(EW44&gt;0,IF(EW44&gt;EZ44,IF(EZ44&gt;0,-EZ44,0),-EW44),0)*EY44*IF($C44&gt;Controle!$D$11,0,1))</f>
        <v>0</v>
      </c>
      <c r="FB44" s="213">
        <f ca="1">+IF(AND($C44=DATE(YEAR(Controle!$D$11),MONTH(Controle!$D$11),1),EZ44&gt;0),-EZ44-FA44,0)</f>
        <v>0</v>
      </c>
      <c r="FC44" s="215">
        <f ca="1">IF(C44&gt;Controle!$D$11,0,SUM(EG$7:$EG44)+SUM(FE$8:$FE44))</f>
        <v>61169775.969854571</v>
      </c>
      <c r="FD44" s="215">
        <f>IF($C44&gt;=Controle!$K$158,1,0)*Controle!$K$156</f>
        <v>0</v>
      </c>
      <c r="FE44" s="213">
        <f ca="1">COUNTIF(Controle!$J$157:$K$157,MONTH($C44))*IF(AND(EZ44&gt;0,EZ44&gt;MAX(EW44,0)),-IF(EZ44-MAX(EW44,0)&gt;FC43,IF(FC43&lt;=Controle!$K$159,0,FC43-Controle!$K$159),MIN(EZ44-MAX(EW44,0),FC43-Controle!$K$159)),0)*FD44*IF($C44&gt;=Controle!$D$11,0,1)</f>
        <v>0</v>
      </c>
      <c r="FF44" s="214">
        <f t="shared" ca="1" si="92"/>
        <v>0</v>
      </c>
      <c r="FG44" s="214">
        <f t="shared" si="55"/>
        <v>0</v>
      </c>
      <c r="FH44" s="433">
        <f t="shared" ca="1" si="105"/>
        <v>0</v>
      </c>
      <c r="FI44" s="54"/>
      <c r="FJ44" s="444">
        <f ca="1">Dívidas!KL42</f>
        <v>0</v>
      </c>
      <c r="FK44" s="445">
        <f t="shared" ca="1" si="57"/>
        <v>0</v>
      </c>
      <c r="FL44" s="56"/>
      <c r="FM44" s="446">
        <f t="shared" ca="1" si="93"/>
        <v>809923.91163253027</v>
      </c>
      <c r="FN44" s="447">
        <f t="shared" ca="1" si="94"/>
        <v>13870338.807244901</v>
      </c>
      <c r="FO44" s="213"/>
      <c r="FP44" s="56"/>
      <c r="FQ44" s="56"/>
      <c r="FR44" s="414">
        <v>1.2</v>
      </c>
      <c r="FS44" s="49"/>
    </row>
    <row r="45" spans="1:175" ht="15" customHeight="1">
      <c r="A45" s="118"/>
      <c r="B45" s="322">
        <f t="shared" si="106"/>
        <v>2029</v>
      </c>
      <c r="C45" s="528">
        <f>Aux_Inflação!C42</f>
        <v>47119</v>
      </c>
      <c r="D45" s="528" t="str">
        <f>INDEX(Controle!$118:$118,MATCH($B45,Controle!$116:$116,0))</f>
        <v>Real</v>
      </c>
      <c r="E45" s="367">
        <f>Aux_Indices!D42</f>
        <v>4</v>
      </c>
      <c r="F45" s="54"/>
      <c r="G45" s="435">
        <f t="shared" si="67"/>
        <v>2498366.0434202352</v>
      </c>
      <c r="H45" s="952">
        <f>('U&amp;F Projeto'!P44-'U&amp;F Projeto'!U44)*(1+Controle!$D$142)</f>
        <v>2498366.0434202352</v>
      </c>
      <c r="I45" s="953">
        <f>'Receitas e Despesas'!H44</f>
        <v>1247319.9218574441</v>
      </c>
      <c r="J45" s="953">
        <f>'Receitas e Despesas'!I44</f>
        <v>837849.560985271</v>
      </c>
      <c r="K45" s="953">
        <f>'Receitas e Despesas'!J44</f>
        <v>409028.04884314607</v>
      </c>
      <c r="L45" s="953">
        <f>'Receitas e Despesas'!K44</f>
        <v>482894.15769073222</v>
      </c>
      <c r="M45" s="953">
        <f>'Receitas e Despesas'!L44</f>
        <v>1044670.1478979379</v>
      </c>
      <c r="N45" s="953">
        <f>'Receitas e Despesas'!M44</f>
        <v>1155761.3318487597</v>
      </c>
      <c r="O45" s="953">
        <f>'Receitas e Despesas'!N44</f>
        <v>713781.03684306762</v>
      </c>
      <c r="P45" s="953">
        <f>'Receitas e Despesas'!O44</f>
        <v>195501.91683013845</v>
      </c>
      <c r="Q45" s="953">
        <f>'Receitas e Despesas'!P44</f>
        <v>236858.09154420614</v>
      </c>
      <c r="R45" s="953">
        <f>'Receitas e Despesas'!Q44</f>
        <v>0</v>
      </c>
      <c r="S45" s="953">
        <f>'Receitas e Despesas'!R44</f>
        <v>48061.62507412408</v>
      </c>
      <c r="T45" s="953">
        <f>'Receitas e Despesas'!S44</f>
        <v>31032.611956566772</v>
      </c>
      <c r="U45" s="953">
        <f>'Receitas e Despesas'!T44</f>
        <v>12090.599313465691</v>
      </c>
      <c r="V45" s="953">
        <f>'Receitas e Despesas'!U44</f>
        <v>14395.044984698769</v>
      </c>
      <c r="W45" s="953">
        <f>'Receitas e Despesas'!V44</f>
        <v>20893.402957958759</v>
      </c>
      <c r="X45" s="980">
        <f t="shared" si="13"/>
        <v>8948503.5420477521</v>
      </c>
      <c r="Y45" s="55"/>
      <c r="Z45" s="955">
        <f ca="1">Tributos!BY47</f>
        <v>436377.80591092125</v>
      </c>
      <c r="AA45" s="956">
        <f>Tributos!CA47</f>
        <v>6323.6642143407025</v>
      </c>
      <c r="AB45" s="956">
        <f>Tributos!CB47</f>
        <v>0</v>
      </c>
      <c r="AC45" s="433">
        <f t="shared" ca="1" si="68"/>
        <v>442701.47012526193</v>
      </c>
      <c r="AD45" s="56"/>
      <c r="AE45" s="981">
        <f t="shared" ca="1" si="69"/>
        <v>8505802.0719224904</v>
      </c>
      <c r="AF45" s="56"/>
      <c r="AG45" s="432">
        <f>'Receitas e Despesas'!AR44</f>
        <v>467441.54922663403</v>
      </c>
      <c r="AH45" s="961">
        <f>'Receitas e Despesas'!AS44</f>
        <v>722790.95432020538</v>
      </c>
      <c r="AI45" s="961">
        <f>'Receitas e Despesas'!AT44</f>
        <v>849118.57</v>
      </c>
      <c r="AJ45" s="961">
        <f>'Receitas e Despesas'!AU44</f>
        <v>134993.09974316639</v>
      </c>
      <c r="AK45" s="961">
        <f>'Receitas e Despesas'!AV44</f>
        <v>312624.89584331412</v>
      </c>
      <c r="AL45" s="961">
        <f>'Receitas e Despesas'!AW44</f>
        <v>218965.74500528647</v>
      </c>
      <c r="AM45" s="961">
        <f>'Receitas e Despesas'!AX44</f>
        <v>110853.1487617808</v>
      </c>
      <c r="AN45" s="961">
        <f ca="1">'Receitas e Despesas'!AY44</f>
        <v>32250.687493137586</v>
      </c>
      <c r="AO45" s="961">
        <f ca="1">'Receitas e Despesas'!AZ44</f>
        <v>129002.74997255034</v>
      </c>
      <c r="AP45" s="961">
        <f>'Receitas e Despesas'!BA44</f>
        <v>322506.87493137585</v>
      </c>
      <c r="AQ45" s="961">
        <f>'Receitas e Despesas'!BB44</f>
        <v>80342.370175500007</v>
      </c>
      <c r="AR45" s="433">
        <f t="shared" ca="1" si="60"/>
        <v>3380890.6454729508</v>
      </c>
      <c r="AS45" s="56"/>
      <c r="AT45" s="962">
        <f>'Receitas e Despesas'!BQ44</f>
        <v>96752.062479412751</v>
      </c>
      <c r="AU45" s="56"/>
      <c r="AV45" s="962">
        <f t="shared" si="16"/>
        <v>2498366.0434202352</v>
      </c>
      <c r="AW45" s="56"/>
      <c r="AX45" s="981">
        <f t="shared" ca="1" si="17"/>
        <v>2529793.3205498909</v>
      </c>
      <c r="AY45" s="56"/>
      <c r="AZ45" s="981">
        <f t="shared" ca="1" si="70"/>
        <v>2529793.3205498909</v>
      </c>
      <c r="BA45" s="56"/>
      <c r="BB45" s="981">
        <f>-IFRS!AY45</f>
        <v>-607595.17664981307</v>
      </c>
      <c r="BC45" s="56"/>
      <c r="BD45" s="981">
        <f t="shared" ca="1" si="95"/>
        <v>1922198.1439000778</v>
      </c>
      <c r="BE45" s="56"/>
      <c r="BF45" s="432">
        <f ca="1">EI45-IFRS!O45</f>
        <v>28895.31293523511</v>
      </c>
      <c r="BG45" s="961">
        <f ca="1">-Tributos!BV47</f>
        <v>-1343.6320514884326</v>
      </c>
      <c r="BH45" s="956">
        <f>-SUM(Dívidas!KU44:KU44)</f>
        <v>0</v>
      </c>
      <c r="BI45" s="956">
        <f ca="1">-Dívidas!KZ44</f>
        <v>0</v>
      </c>
      <c r="BJ45" s="953">
        <f ca="1">-IF($C45&lt;Controle!$D$144,(Dívidas!LS44+Dívidas!LT44),(Dívidas!LS44+Dívidas!LT44+Dívidas!LU44))</f>
        <v>-814630.37725401623</v>
      </c>
      <c r="BK45" s="953">
        <f ca="1">-SUM(Dívidas!LB44:LC44)</f>
        <v>0</v>
      </c>
      <c r="BL45" s="952">
        <f>-IFRS!Z45</f>
        <v>0</v>
      </c>
      <c r="BM45" s="433">
        <f t="shared" ca="1" si="71"/>
        <v>-787078.69637026952</v>
      </c>
      <c r="BN45" s="114"/>
      <c r="BO45" s="981">
        <f t="shared" ca="1" si="72"/>
        <v>1135119.4475298082</v>
      </c>
      <c r="BP45" s="56"/>
      <c r="BQ45" s="966">
        <f t="shared" ca="1" si="96"/>
        <v>0</v>
      </c>
      <c r="BR45" s="967">
        <f t="shared" ca="1" si="73"/>
        <v>751178.83536967426</v>
      </c>
      <c r="BS45" s="967">
        <f ca="1">50%*(SUM(OFFSET(BD45,0,0,-Controle!$J$152,1)+OFFSET(BM45,0,0,-Controle!$J$152,1))*(1-Controle!$D$93))</f>
        <v>516479.34862606274</v>
      </c>
      <c r="BT45" s="967">
        <f t="shared" ca="1" si="74"/>
        <v>0</v>
      </c>
      <c r="BU45" s="967">
        <f ca="1">MAX(0,(FC45+EU45)*((Aux_Inflação!$V47^(Controle!$J$152))-1))</f>
        <v>49085871.542737097</v>
      </c>
      <c r="BV45" s="953">
        <f ca="1">-(Controle!$J$150=1)*($C45&gt;=Controle!$J$151)*COUNTIF(Controle!$K$150:$K$153,MONTH($C45))*(MIN(MIN(MAX(BS45,BT45,0),BU45),BQ45))</f>
        <v>0</v>
      </c>
      <c r="BW45" s="953">
        <v>0</v>
      </c>
      <c r="BX45" s="968">
        <f t="shared" ca="1" si="75"/>
        <v>0</v>
      </c>
      <c r="BY45" s="433">
        <f t="shared" si="97"/>
        <v>0</v>
      </c>
      <c r="BZ45" s="56"/>
      <c r="CA45" s="981">
        <f t="shared" ca="1" si="76"/>
        <v>1135119.4475298082</v>
      </c>
      <c r="CB45" s="56"/>
      <c r="CC45" s="432">
        <f ca="1">IF($D45="Real",Tributos!CM47+Tributos!CP47,Tributos!FH47)</f>
        <v>-312428.08696575603</v>
      </c>
      <c r="CD45" s="961">
        <f ca="1">IF($D45="Real",Tributos!CN47,Tributos!FI47)</f>
        <v>-71512.525194377915</v>
      </c>
      <c r="CE45" s="433">
        <f t="shared" ca="1" si="98"/>
        <v>-383940.61216013395</v>
      </c>
      <c r="CF45" s="54"/>
      <c r="CG45" s="981">
        <f t="shared" ca="1" si="77"/>
        <v>751178.83536967426</v>
      </c>
      <c r="CH45" s="56"/>
      <c r="CI45" s="429">
        <f t="shared" ca="1" si="99"/>
        <v>1922198.1439000778</v>
      </c>
      <c r="CJ45" s="56"/>
      <c r="CK45" s="432">
        <f t="shared" si="78"/>
        <v>607595.17664981307</v>
      </c>
      <c r="CL45" s="213">
        <f t="shared" si="30"/>
        <v>0</v>
      </c>
      <c r="CM45" s="213"/>
      <c r="CN45" s="213">
        <f ca="1">IF($D45="Real",SUM(Tributos!DK47:DL47),Tributos!FK47)</f>
        <v>-261656.98310166644</v>
      </c>
      <c r="CO45" s="499">
        <f t="shared" si="79"/>
        <v>-504446.46205984056</v>
      </c>
      <c r="CP45" s="499">
        <f>+'Receitas e Despesas'!Y44-'Receitas e Despesas'!G44</f>
        <v>-504446.46205984056</v>
      </c>
      <c r="CQ45" s="499">
        <f t="shared" ca="1" si="61"/>
        <v>47501.626841257981</v>
      </c>
      <c r="CR45" s="499">
        <f ca="1">-('Receitas e Despesas'!BD44-'Receitas e Despesas'!AQ44)</f>
        <v>39934.92991036037</v>
      </c>
      <c r="CS45" s="499">
        <f>-('Receitas e Despesas'!BT44-'Receitas e Despesas'!BQ44)</f>
        <v>7566.6969308976113</v>
      </c>
      <c r="CT45" s="499">
        <f t="shared" ca="1" si="80"/>
        <v>97340.082111402182</v>
      </c>
      <c r="CU45" s="499">
        <f ca="1">Z45/30*Controle!D$212*Aux_Inflação!$Y42</f>
        <v>436377.80591092125</v>
      </c>
      <c r="CV45" s="499">
        <f>AA45/30*Controle!E$212*Aux_Inflação!$Y42</f>
        <v>6323.6642143407025</v>
      </c>
      <c r="CW45" s="499">
        <f>AB45/30*Controle!F$212*Aux_Inflação!$Y42</f>
        <v>0</v>
      </c>
      <c r="CX45" s="499">
        <f ca="1">-CN45/30*Controle!G$212*Aux_Inflação!$Y42</f>
        <v>261656.98310166644</v>
      </c>
      <c r="CY45" s="213">
        <f t="shared" ca="1" si="81"/>
        <v>-359604.75310718041</v>
      </c>
      <c r="CZ45" s="433">
        <f t="shared" ca="1" si="82"/>
        <v>-13666.559559033776</v>
      </c>
      <c r="DA45" s="56"/>
      <c r="DB45" s="429">
        <f t="shared" ca="1" si="83"/>
        <v>1908531.5843410441</v>
      </c>
      <c r="DC45" s="56"/>
      <c r="DD45" s="435">
        <f ca="1">IF($D45="Real",Tributos!EI47,CN45)</f>
        <v>-455483.15824821859</v>
      </c>
      <c r="DE45" s="213">
        <f t="shared" ca="1" si="84"/>
        <v>898184.62837348052</v>
      </c>
      <c r="DF45" s="499">
        <f t="shared" ca="1" si="100"/>
        <v>436377.80591092125</v>
      </c>
      <c r="DG45" s="499">
        <f t="shared" si="101"/>
        <v>6323.6642143407025</v>
      </c>
      <c r="DH45" s="499">
        <f t="shared" si="102"/>
        <v>0</v>
      </c>
      <c r="DI45" s="499">
        <f ca="1">-Tributos!EI47/30*Controle!G$212*Aux_Inflação!$Y48</f>
        <v>455483.15824821859</v>
      </c>
      <c r="DJ45" s="212">
        <f ca="1">IF(C45&gt;=Painel!$D$11,+CO45+CQ45-DE45,+CO45+CQ45+(DE45-DE44))</f>
        <v>-330566.79194495612</v>
      </c>
      <c r="DK45" s="433">
        <f t="shared" ca="1" si="85"/>
        <v>1743743.3703567162</v>
      </c>
      <c r="DL45" s="56"/>
      <c r="DM45" s="432">
        <f>-'U&amp;F Projeto'!BE44</f>
        <v>-604837.02494468295</v>
      </c>
      <c r="DN45" s="961">
        <f>-'U&amp;F Projeto'!BF44</f>
        <v>-1675921.8666009845</v>
      </c>
      <c r="DO45" s="961">
        <f>-'U&amp;F Projeto'!BG44</f>
        <v>-217607.15187456773</v>
      </c>
      <c r="DP45" s="961">
        <f>-'U&amp;F Projeto'!BH44</f>
        <v>0</v>
      </c>
      <c r="DQ45" s="213">
        <f>-'U&amp;F Projeto'!BI44</f>
        <v>0</v>
      </c>
      <c r="DR45" s="433">
        <f t="shared" si="40"/>
        <v>-2498366.0434202352</v>
      </c>
      <c r="DS45" s="56"/>
      <c r="DT45" s="429">
        <f t="shared" ca="1" si="41"/>
        <v>-589834.45907919109</v>
      </c>
      <c r="DU45" s="56"/>
      <c r="DV45" s="432">
        <f>Dívidas!KQ44</f>
        <v>1998692.8347361882</v>
      </c>
      <c r="DW45" s="213">
        <f ca="1">-Dívidas!KP44</f>
        <v>-814630.37725401623</v>
      </c>
      <c r="DX45" s="213">
        <f ca="1">-Dívidas!KO44</f>
        <v>0</v>
      </c>
      <c r="DY45" s="433">
        <f t="shared" ca="1" si="86"/>
        <v>1184062.4574821719</v>
      </c>
      <c r="DZ45" s="56"/>
      <c r="EA45" s="429">
        <f t="shared" ca="1" si="87"/>
        <v>594227.99840298085</v>
      </c>
      <c r="EB45" s="56"/>
      <c r="EC45" s="432">
        <f>SUMIF(Controle!$E$293:$BY$293,$C45,Controle!$E$294:$BY$294)+EC44</f>
        <v>20000000</v>
      </c>
      <c r="ED45" s="556">
        <f ca="1">MAX(0,EC45-SUM(ED$8:EE44))</f>
        <v>0</v>
      </c>
      <c r="EE45" s="213">
        <f t="shared" ca="1" si="88"/>
        <v>0</v>
      </c>
      <c r="EF45" s="213">
        <f ca="1">IF(C45&lt;=Controle!$D$11,IF((DB45+DR45+DY45+ED45+EP45-FK45+FN44)&lt;Controle!$E$166,Controle!$E$166-(DB45+DR45+DY45+ED45+EP45-FK45+FN44),0),IF((DB45+DR45+DY45+ED45+EP45-FK45+FN44)&lt;0,-((DB45+DR45+DY45+ED45+EP45-FK45+FN44)),0))</f>
        <v>0</v>
      </c>
      <c r="EG45" s="433">
        <f t="shared" ca="1" si="103"/>
        <v>0</v>
      </c>
      <c r="EH45" s="56"/>
      <c r="EI45" s="432">
        <f ca="1">IF(SUM(FN44+FJ44)&gt;0,SUM(FN44+FJ44)*(Aux_Inflação!$U42-1),0)*Controle!$D$278</f>
        <v>28895.31293523511</v>
      </c>
      <c r="EJ45" s="213">
        <f ca="1">Tributos!CE47</f>
        <v>-6501.4454104279002</v>
      </c>
      <c r="EK45" s="213">
        <f t="shared" ca="1" si="46"/>
        <v>-1343.6320514884326</v>
      </c>
      <c r="EL45" s="213">
        <f t="shared" ca="1" si="47"/>
        <v>0</v>
      </c>
      <c r="EM45" s="213">
        <f ca="1">-SUM(Dívidas!LB44:LC44)</f>
        <v>0</v>
      </c>
      <c r="EN45" s="213">
        <f t="shared" si="48"/>
        <v>0</v>
      </c>
      <c r="EO45" s="213"/>
      <c r="EP45" s="433">
        <f t="shared" ca="1" si="89"/>
        <v>21050.235473318779</v>
      </c>
      <c r="EQ45" s="56"/>
      <c r="ER45" s="442">
        <f t="shared" ca="1" si="63"/>
        <v>615278.23387629958</v>
      </c>
      <c r="ES45" s="56"/>
      <c r="ET45" s="443">
        <f t="shared" ca="1" si="50"/>
        <v>751178.83536967426</v>
      </c>
      <c r="EU45" s="215">
        <f ca="1">IF($C45&lt;&gt;Controle!$D$11,(IF($CG45&gt;0,$CG45*Controle!$J$164,0)*IF(SUM(EU$7:EU44)&gt;=FC44*Controle!$J$163,0,1)+IF(SUM(EU$7:$EU44)&gt;=FC44*Controle!$J$163,-(SUM(EU$7:EU44)-FC44*Controle!$J$163),0))*Controle!$J$162,-SUM($EU$7:EU44))</f>
        <v>37558.941768483717</v>
      </c>
      <c r="EV45" s="215">
        <f t="shared" ca="1" si="104"/>
        <v>713619.89360119053</v>
      </c>
      <c r="EW45" s="215">
        <f t="shared" ca="1" si="90"/>
        <v>-4075255.9934011828</v>
      </c>
      <c r="EX45" s="215">
        <f t="shared" ca="1" si="91"/>
        <v>-4075255.9934011828</v>
      </c>
      <c r="EY45" s="216">
        <f>IF(C45&gt;Controle!$D$11,0,IF(C45&lt;=Controle!$E$150,Controle!$F$150,IF(C45&lt;=Controle!$E$151,Controle!$F$151,Controle!$F$152)))</f>
        <v>0</v>
      </c>
      <c r="EZ45" s="215">
        <f ca="1">IF(C45&gt;Controle!$D$11,0,IF($C45&lt;=Controle!$E$163,$FN44-IF($C45&lt;Controle!$E$163,Controle!$E$162,0)+SUM(ER45,-FK45,BY45),0))</f>
        <v>-3514382.9588787998</v>
      </c>
      <c r="FA45" s="213">
        <f ca="1">IF(AND(FR45&gt;0,FR45&lt;1.2),0,IF(OR(COUNTIF(Controle!$E$156:$E$159,MONTH($C45))&gt;0,$C45=Controle!$D$11),1,0)*IF(EW45&gt;0,IF(EW45&gt;EZ45,IF(EZ45&gt;0,-EZ45,0),-EW45),0)*EY45*IF($C45&gt;Controle!$D$11,0,1))</f>
        <v>0</v>
      </c>
      <c r="FB45" s="213">
        <f ca="1">+IF(AND($C45=DATE(YEAR(Controle!$D$11),MONTH(Controle!$D$11),1),EZ45&gt;0),-EZ45-FA45,0)</f>
        <v>0</v>
      </c>
      <c r="FC45" s="215">
        <f ca="1">IF(C45&gt;Controle!$D$11,0,SUM(EG$7:$EG45)+SUM(FE$8:$FE45))</f>
        <v>61169775.969854571</v>
      </c>
      <c r="FD45" s="215">
        <f>IF($C45&gt;=Controle!$K$158,1,0)*Controle!$K$156</f>
        <v>0</v>
      </c>
      <c r="FE45" s="213">
        <f ca="1">COUNTIF(Controle!$J$157:$K$157,MONTH($C45))*IF(AND(EZ45&gt;0,EZ45&gt;MAX(EW45,0)),-IF(EZ45-MAX(EW45,0)&gt;FC44,IF(FC44&lt;=Controle!$K$159,0,FC44-Controle!$K$159),MIN(EZ45-MAX(EW45,0),FC44-Controle!$K$159)),0)*FD45*IF($C45&gt;=Controle!$D$11,0,1)</f>
        <v>0</v>
      </c>
      <c r="FF45" s="214">
        <f t="shared" ca="1" si="92"/>
        <v>0</v>
      </c>
      <c r="FG45" s="214">
        <f t="shared" si="55"/>
        <v>0</v>
      </c>
      <c r="FH45" s="433">
        <f t="shared" ca="1" si="105"/>
        <v>0</v>
      </c>
      <c r="FI45" s="54"/>
      <c r="FJ45" s="444">
        <f ca="1">Dívidas!KL43</f>
        <v>0</v>
      </c>
      <c r="FK45" s="445">
        <f t="shared" ca="1" si="57"/>
        <v>0</v>
      </c>
      <c r="FL45" s="56"/>
      <c r="FM45" s="446">
        <f t="shared" ca="1" si="93"/>
        <v>615278.23387629958</v>
      </c>
      <c r="FN45" s="447">
        <f t="shared" ca="1" si="94"/>
        <v>14485617.0411212</v>
      </c>
      <c r="FO45" s="213"/>
      <c r="FP45" s="56"/>
      <c r="FQ45" s="56"/>
      <c r="FR45" s="414">
        <v>1.2</v>
      </c>
      <c r="FS45" s="49"/>
    </row>
    <row r="46" spans="1:175" ht="15" customHeight="1">
      <c r="A46" s="118"/>
      <c r="B46" s="322">
        <f t="shared" si="106"/>
        <v>2029</v>
      </c>
      <c r="C46" s="528">
        <f>Aux_Inflação!C43</f>
        <v>47150</v>
      </c>
      <c r="D46" s="528" t="str">
        <f>INDEX(Controle!$118:$118,MATCH($B46,Controle!$116:$116,0))</f>
        <v>Real</v>
      </c>
      <c r="E46" s="367">
        <f>Aux_Indices!D43</f>
        <v>4</v>
      </c>
      <c r="F46" s="54"/>
      <c r="G46" s="435">
        <f t="shared" si="67"/>
        <v>2498366.0434202352</v>
      </c>
      <c r="H46" s="952">
        <f>('U&amp;F Projeto'!P45-'U&amp;F Projeto'!U45)*(1+Controle!$D$142)</f>
        <v>2498366.0434202352</v>
      </c>
      <c r="I46" s="953">
        <f>'Receitas e Despesas'!H45</f>
        <v>1247319.9218574441</v>
      </c>
      <c r="J46" s="953">
        <f>'Receitas e Despesas'!I45</f>
        <v>837849.560985271</v>
      </c>
      <c r="K46" s="953">
        <f>'Receitas e Despesas'!J45</f>
        <v>409028.04884314607</v>
      </c>
      <c r="L46" s="953">
        <f>'Receitas e Despesas'!K45</f>
        <v>482894.15769073222</v>
      </c>
      <c r="M46" s="953">
        <f>'Receitas e Despesas'!L45</f>
        <v>1044670.1478979379</v>
      </c>
      <c r="N46" s="953">
        <f>'Receitas e Despesas'!M45</f>
        <v>1155761.3318487597</v>
      </c>
      <c r="O46" s="953">
        <f>'Receitas e Despesas'!N45</f>
        <v>713781.03684306762</v>
      </c>
      <c r="P46" s="953">
        <f>'Receitas e Despesas'!O45</f>
        <v>195501.91683013845</v>
      </c>
      <c r="Q46" s="953">
        <f>'Receitas e Despesas'!P45</f>
        <v>236858.09154420614</v>
      </c>
      <c r="R46" s="953">
        <f>'Receitas e Despesas'!Q45</f>
        <v>0</v>
      </c>
      <c r="S46" s="953">
        <f>'Receitas e Despesas'!R45</f>
        <v>48061.62507412408</v>
      </c>
      <c r="T46" s="953">
        <f>'Receitas e Despesas'!S45</f>
        <v>31032.611956566772</v>
      </c>
      <c r="U46" s="953">
        <f>'Receitas e Despesas'!T45</f>
        <v>12090.599313465691</v>
      </c>
      <c r="V46" s="953">
        <f>'Receitas e Despesas'!U45</f>
        <v>14395.044984698769</v>
      </c>
      <c r="W46" s="953">
        <f>'Receitas e Despesas'!V45</f>
        <v>20893.402957958759</v>
      </c>
      <c r="X46" s="980">
        <f t="shared" si="13"/>
        <v>8948503.5420477521</v>
      </c>
      <c r="Y46" s="55"/>
      <c r="Z46" s="955">
        <f ca="1">Tributos!BY48</f>
        <v>436377.80591092125</v>
      </c>
      <c r="AA46" s="956">
        <f>Tributos!CA48</f>
        <v>6323.6642143407025</v>
      </c>
      <c r="AB46" s="956">
        <f>Tributos!CB48</f>
        <v>0</v>
      </c>
      <c r="AC46" s="433">
        <f t="shared" ca="1" si="68"/>
        <v>442701.47012526193</v>
      </c>
      <c r="AD46" s="56"/>
      <c r="AE46" s="981">
        <f t="shared" ca="1" si="69"/>
        <v>8505802.0719224904</v>
      </c>
      <c r="AF46" s="56"/>
      <c r="AG46" s="432">
        <f>'Receitas e Despesas'!AR45</f>
        <v>467441.54922663403</v>
      </c>
      <c r="AH46" s="961">
        <f>'Receitas e Despesas'!AS45</f>
        <v>722790.95432020538</v>
      </c>
      <c r="AI46" s="961">
        <f>'Receitas e Despesas'!AT45</f>
        <v>849118.57</v>
      </c>
      <c r="AJ46" s="961">
        <f>'Receitas e Despesas'!AU45</f>
        <v>134993.09974316639</v>
      </c>
      <c r="AK46" s="961">
        <f>'Receitas e Despesas'!AV45</f>
        <v>312624.89584331412</v>
      </c>
      <c r="AL46" s="961">
        <f>'Receitas e Despesas'!AW45</f>
        <v>218965.74500528647</v>
      </c>
      <c r="AM46" s="961">
        <f>'Receitas e Despesas'!AX45</f>
        <v>110853.1487617808</v>
      </c>
      <c r="AN46" s="961">
        <f ca="1">'Receitas e Despesas'!AY45</f>
        <v>32250.687493137586</v>
      </c>
      <c r="AO46" s="961">
        <f ca="1">'Receitas e Despesas'!AZ45</f>
        <v>129002.74997255034</v>
      </c>
      <c r="AP46" s="961">
        <f>'Receitas e Despesas'!BA45</f>
        <v>322506.87493137585</v>
      </c>
      <c r="AQ46" s="961">
        <f>'Receitas e Despesas'!BB45</f>
        <v>80342.370175500007</v>
      </c>
      <c r="AR46" s="433">
        <f t="shared" ca="1" si="60"/>
        <v>3380890.6454729508</v>
      </c>
      <c r="AS46" s="56"/>
      <c r="AT46" s="962">
        <f>'Receitas e Despesas'!BQ45</f>
        <v>96752.062479412751</v>
      </c>
      <c r="AU46" s="56"/>
      <c r="AV46" s="962">
        <f t="shared" si="16"/>
        <v>2498366.0434202352</v>
      </c>
      <c r="AW46" s="56"/>
      <c r="AX46" s="981">
        <f t="shared" ca="1" si="17"/>
        <v>2529793.3205498909</v>
      </c>
      <c r="AY46" s="56"/>
      <c r="AZ46" s="981">
        <f t="shared" ca="1" si="70"/>
        <v>2529793.3205498909</v>
      </c>
      <c r="BA46" s="56"/>
      <c r="BB46" s="981">
        <f>-IFRS!AY46</f>
        <v>-607595.17664981214</v>
      </c>
      <c r="BC46" s="56"/>
      <c r="BD46" s="981">
        <f t="shared" ca="1" si="95"/>
        <v>1922198.1439000787</v>
      </c>
      <c r="BE46" s="56"/>
      <c r="BF46" s="432">
        <f ca="1">EI46-IFRS!O46</f>
        <v>30177.088193731906</v>
      </c>
      <c r="BG46" s="961">
        <f ca="1">-Tributos!BV48</f>
        <v>-1403.2346010085337</v>
      </c>
      <c r="BH46" s="956">
        <f>-SUM(Dívidas!KU45:KU45)</f>
        <v>0</v>
      </c>
      <c r="BI46" s="956">
        <f ca="1">-Dívidas!KZ45</f>
        <v>0</v>
      </c>
      <c r="BJ46" s="953">
        <f ca="1">-IF($C46&lt;Controle!$D$144,(Dívidas!LS45+Dívidas!LT45),(Dívidas!LS45+Dívidas!LT45+Dívidas!LU45))</f>
        <v>-591846.42416904413</v>
      </c>
      <c r="BK46" s="953">
        <f ca="1">-SUM(Dívidas!LB45:LC45)</f>
        <v>0</v>
      </c>
      <c r="BL46" s="952">
        <f>-IFRS!Z46</f>
        <v>0</v>
      </c>
      <c r="BM46" s="433">
        <f t="shared" ca="1" si="71"/>
        <v>-563072.57057632075</v>
      </c>
      <c r="BN46" s="114"/>
      <c r="BO46" s="981">
        <f t="shared" ca="1" si="72"/>
        <v>1359125.5733237579</v>
      </c>
      <c r="BP46" s="56"/>
      <c r="BQ46" s="966">
        <f t="shared" ca="1" si="96"/>
        <v>0</v>
      </c>
      <c r="BR46" s="967">
        <f t="shared" ca="1" si="73"/>
        <v>899022.87839367939</v>
      </c>
      <c r="BS46" s="967">
        <f ca="1">50%*(SUM(OFFSET(BD46,0,0,-Controle!$J$152,1)+OFFSET(BM46,0,0,-Controle!$J$152,1))*(1-Controle!$D$93))</f>
        <v>618402.13586230983</v>
      </c>
      <c r="BT46" s="967">
        <f t="shared" ca="1" si="74"/>
        <v>0</v>
      </c>
      <c r="BU46" s="967">
        <f ca="1">MAX(0,(FC46+EU46)*((Aux_Inflação!$V48^(Controle!$J$152))-1))</f>
        <v>49091799.797671504</v>
      </c>
      <c r="BV46" s="953">
        <f ca="1">-(Controle!$J$150=1)*($C46&gt;=Controle!$J$151)*COUNTIF(Controle!$K$150:$K$153,MONTH($C46))*(MIN(MIN(MAX(BS46,BT46,0),BU46),BQ46))</f>
        <v>0</v>
      </c>
      <c r="BW46" s="953">
        <v>0</v>
      </c>
      <c r="BX46" s="968">
        <f t="shared" ca="1" si="75"/>
        <v>0</v>
      </c>
      <c r="BY46" s="433">
        <f t="shared" si="97"/>
        <v>0</v>
      </c>
      <c r="BZ46" s="56"/>
      <c r="CA46" s="981">
        <f t="shared" ca="1" si="76"/>
        <v>1359125.5733237579</v>
      </c>
      <c r="CB46" s="56"/>
      <c r="CC46" s="432">
        <f ca="1">IF($D46="Real",Tributos!CM48+Tributos!CP48,Tributos!FH48)</f>
        <v>-374477.78381068172</v>
      </c>
      <c r="CD46" s="961">
        <f ca="1">IF($D46="Real",Tributos!CN48,Tributos!FI48)</f>
        <v>-85624.91111939674</v>
      </c>
      <c r="CE46" s="433">
        <f t="shared" ca="1" si="98"/>
        <v>-460102.69493007846</v>
      </c>
      <c r="CF46" s="54"/>
      <c r="CG46" s="981">
        <f t="shared" ca="1" si="77"/>
        <v>899022.87839367939</v>
      </c>
      <c r="CH46" s="56"/>
      <c r="CI46" s="429">
        <f t="shared" ca="1" si="99"/>
        <v>1922198.1439000787</v>
      </c>
      <c r="CJ46" s="56"/>
      <c r="CK46" s="432">
        <f t="shared" si="78"/>
        <v>607595.17664981214</v>
      </c>
      <c r="CL46" s="213">
        <f t="shared" si="30"/>
        <v>0</v>
      </c>
      <c r="CM46" s="213"/>
      <c r="CN46" s="213">
        <f ca="1">IF($D46="Real",SUM(Tributos!DK48:DL48),Tributos!FK48)</f>
        <v>-314682.04160746466</v>
      </c>
      <c r="CO46" s="499">
        <f t="shared" si="79"/>
        <v>0</v>
      </c>
      <c r="CP46" s="499">
        <f>+'Receitas e Despesas'!Y45-'Receitas e Despesas'!G45</f>
        <v>0</v>
      </c>
      <c r="CQ46" s="499">
        <f t="shared" ca="1" si="61"/>
        <v>0</v>
      </c>
      <c r="CR46" s="499">
        <f ca="1">-('Receitas e Despesas'!BD45-'Receitas e Despesas'!AQ45)</f>
        <v>0</v>
      </c>
      <c r="CS46" s="499">
        <f>-('Receitas e Despesas'!BT45-'Receitas e Despesas'!BQ45)</f>
        <v>0</v>
      </c>
      <c r="CT46" s="499">
        <f t="shared" ca="1" si="80"/>
        <v>53025.058505798224</v>
      </c>
      <c r="CU46" s="499">
        <f ca="1">Z46/30*Controle!D$212*Aux_Inflação!$Y43</f>
        <v>436377.80591092125</v>
      </c>
      <c r="CV46" s="499">
        <f>AA46/30*Controle!E$212*Aux_Inflação!$Y43</f>
        <v>6323.6642143407025</v>
      </c>
      <c r="CW46" s="499">
        <f>AB46/30*Controle!F$212*Aux_Inflação!$Y43</f>
        <v>0</v>
      </c>
      <c r="CX46" s="499">
        <f ca="1">-CN46/30*Controle!G$212*Aux_Inflação!$Y43</f>
        <v>314682.04160746466</v>
      </c>
      <c r="CY46" s="213">
        <f t="shared" ca="1" si="81"/>
        <v>53025.058505798224</v>
      </c>
      <c r="CZ46" s="433">
        <f t="shared" ca="1" si="82"/>
        <v>345938.1935481457</v>
      </c>
      <c r="DA46" s="56"/>
      <c r="DB46" s="429">
        <f t="shared" ca="1" si="83"/>
        <v>2268136.3374482244</v>
      </c>
      <c r="DC46" s="56"/>
      <c r="DD46" s="435">
        <f ca="1">IF($D46="Real",Tributos!EI48,CN46)</f>
        <v>-455483.15824821871</v>
      </c>
      <c r="DE46" s="213">
        <f t="shared" ca="1" si="84"/>
        <v>898184.62837348063</v>
      </c>
      <c r="DF46" s="499">
        <f t="shared" ca="1" si="100"/>
        <v>436377.80591092125</v>
      </c>
      <c r="DG46" s="499">
        <f t="shared" si="101"/>
        <v>6323.6642143407025</v>
      </c>
      <c r="DH46" s="499">
        <f t="shared" si="102"/>
        <v>0</v>
      </c>
      <c r="DI46" s="499">
        <f ca="1">-Tributos!EI48/30*Controle!G$212*Aux_Inflação!$Y49</f>
        <v>455483.15824821871</v>
      </c>
      <c r="DJ46" s="212">
        <f ca="1">IF(C46&gt;=Painel!$D$11,+CO46+CQ46-DE46,+CO46+CQ46+(DE46-DE45))</f>
        <v>1.1641532182693481E-10</v>
      </c>
      <c r="DK46" s="433">
        <f t="shared" ca="1" si="85"/>
        <v>2074310.1623016722</v>
      </c>
      <c r="DL46" s="56"/>
      <c r="DM46" s="432">
        <f>-'U&amp;F Projeto'!BE45</f>
        <v>-604837.02494468295</v>
      </c>
      <c r="DN46" s="961">
        <f>-'U&amp;F Projeto'!BF45</f>
        <v>-1675921.8666009845</v>
      </c>
      <c r="DO46" s="961">
        <f>-'U&amp;F Projeto'!BG45</f>
        <v>-217607.15187456773</v>
      </c>
      <c r="DP46" s="961">
        <f>-'U&amp;F Projeto'!BH45</f>
        <v>0</v>
      </c>
      <c r="DQ46" s="213">
        <f>-'U&amp;F Projeto'!BI45</f>
        <v>0</v>
      </c>
      <c r="DR46" s="433">
        <f t="shared" si="40"/>
        <v>-2498366.0434202352</v>
      </c>
      <c r="DS46" s="56"/>
      <c r="DT46" s="429">
        <f t="shared" ca="1" si="41"/>
        <v>-230229.70597201074</v>
      </c>
      <c r="DU46" s="56"/>
      <c r="DV46" s="432">
        <f>Dívidas!KQ45</f>
        <v>1998692.8347361882</v>
      </c>
      <c r="DW46" s="213">
        <f ca="1">-Dívidas!KP45</f>
        <v>-591846.42416904413</v>
      </c>
      <c r="DX46" s="213">
        <f ca="1">-Dívidas!KO45</f>
        <v>0</v>
      </c>
      <c r="DY46" s="433">
        <f t="shared" ca="1" si="86"/>
        <v>1406846.4105671439</v>
      </c>
      <c r="DZ46" s="56"/>
      <c r="EA46" s="429">
        <f t="shared" ca="1" si="87"/>
        <v>1176616.7045951332</v>
      </c>
      <c r="EB46" s="56"/>
      <c r="EC46" s="432">
        <f>SUMIF(Controle!$E$293:$BY$293,$C46,Controle!$E$294:$BY$294)+EC45</f>
        <v>20000000</v>
      </c>
      <c r="ED46" s="556">
        <f ca="1">MAX(0,EC46-SUM(ED$8:EE45))</f>
        <v>0</v>
      </c>
      <c r="EE46" s="213">
        <f ca="1">SUM(EF46:EF46)</f>
        <v>0</v>
      </c>
      <c r="EF46" s="213">
        <f ca="1">IF(C46&lt;=Controle!$D$11,IF((DB46+DR46+DY46+ED46+EP46-FK46+FN45)&lt;Controle!$E$166,Controle!$E$166-(DB46+DR46+DY46+ED46+EP46-FK46+FN45),0),IF((DB46+DR46+DY46+ED46+EP46-FK46+FN45)&lt;0,-((DB46+DR46+DY46+ED46+EP46-FK46+FN45)),0))</f>
        <v>0</v>
      </c>
      <c r="EG46" s="433">
        <f t="shared" ca="1" si="103"/>
        <v>0</v>
      </c>
      <c r="EH46" s="56"/>
      <c r="EI46" s="432">
        <f ca="1">IF(SUM(FN45+FJ45)&gt;0,SUM(FN45+FJ45)*(Aux_Inflação!$U43-1),0)*Controle!$D$278</f>
        <v>30177.088193731906</v>
      </c>
      <c r="EJ46" s="213">
        <f ca="1">Tributos!CE48</f>
        <v>-6789.8448435896789</v>
      </c>
      <c r="EK46" s="213">
        <f t="shared" ca="1" si="46"/>
        <v>-1403.2346010085337</v>
      </c>
      <c r="EL46" s="213">
        <f t="shared" ca="1" si="47"/>
        <v>0</v>
      </c>
      <c r="EM46" s="213">
        <f ca="1">-SUM(Dívidas!LB45:LC45)</f>
        <v>0</v>
      </c>
      <c r="EN46" s="213">
        <f t="shared" si="48"/>
        <v>0</v>
      </c>
      <c r="EO46" s="213"/>
      <c r="EP46" s="433">
        <f t="shared" ca="1" si="89"/>
        <v>21984.008749133693</v>
      </c>
      <c r="EQ46" s="56"/>
      <c r="ER46" s="442">
        <f t="shared" ca="1" si="63"/>
        <v>1198600.7133442669</v>
      </c>
      <c r="ES46" s="56"/>
      <c r="ET46" s="443">
        <f t="shared" ca="1" si="50"/>
        <v>899022.87839367939</v>
      </c>
      <c r="EU46" s="215">
        <f ca="1">IF($C46&lt;&gt;Controle!$D$11,(IF($CG46&gt;0,$CG46*Controle!$J$164,0)*IF(SUM(EU$7:EU45)&gt;=FC45*Controle!$J$163,0,1)+IF(SUM(EU$7:$EU45)&gt;=FC45*Controle!$J$163,-(SUM(EU$7:EU45)-FC45*Controle!$J$163),0))*Controle!$J$162,-SUM($EU$7:EU45))</f>
        <v>44951.143919683971</v>
      </c>
      <c r="EV46" s="215">
        <f t="shared" ca="1" si="104"/>
        <v>854071.7344739954</v>
      </c>
      <c r="EW46" s="215">
        <f t="shared" ca="1" si="90"/>
        <v>-3221184.2589271874</v>
      </c>
      <c r="EX46" s="215">
        <f t="shared" ca="1" si="91"/>
        <v>-3221184.2589271874</v>
      </c>
      <c r="EY46" s="216">
        <f>IF(C46&gt;Controle!$D$11,0,IF(C46&lt;=Controle!$E$150,Controle!$F$150,IF(C46&lt;=Controle!$E$151,Controle!$F$151,Controle!$F$152)))</f>
        <v>0</v>
      </c>
      <c r="EZ46" s="215">
        <f ca="1">IF(C46&gt;Controle!$D$11,0,IF($C46&lt;=Controle!$E$163,$FN45-IF($C46&lt;Controle!$E$163,Controle!$E$162,0)+SUM(ER46,-FK46,BY46),0))</f>
        <v>-2315782.2455345336</v>
      </c>
      <c r="FA46" s="213">
        <f ca="1">IF(AND(FR46&gt;0,FR46&lt;1.2),0,IF(OR(COUNTIF(Controle!$E$156:$E$159,MONTH($C46))&gt;0,$C46=Controle!$D$11),1,0)*IF(EW46&gt;0,IF(EW46&gt;EZ46,IF(EZ46&gt;0,-EZ46,0),-EW46),0)*EY46*IF($C46&gt;Controle!$D$11,0,1))</f>
        <v>0</v>
      </c>
      <c r="FB46" s="213">
        <f ca="1">+IF(AND($C46=DATE(YEAR(Controle!$D$11),MONTH(Controle!$D$11),1),EZ46&gt;0),-EZ46-FA46,0)</f>
        <v>0</v>
      </c>
      <c r="FC46" s="215">
        <f ca="1">IF(C46&gt;Controle!$D$11,0,SUM(EG$7:$EG46)+SUM(FE$8:$FE46))</f>
        <v>61169775.969854571</v>
      </c>
      <c r="FD46" s="215">
        <f>IF($C46&gt;=Controle!$K$158,1,0)*Controle!$K$156</f>
        <v>0</v>
      </c>
      <c r="FE46" s="213">
        <f ca="1">COUNTIF(Controle!$J$157:$K$157,MONTH($C46))*IF(AND(EZ46&gt;0,EZ46&gt;MAX(EW46,0)),-IF(EZ46-MAX(EW46,0)&gt;FC45,IF(FC45&lt;=Controle!$K$159,0,FC45-Controle!$K$159),MIN(EZ46-MAX(EW46,0),FC45-Controle!$K$159)),0)*FD46*IF($C46&gt;=Controle!$D$11,0,1)</f>
        <v>0</v>
      </c>
      <c r="FF46" s="214">
        <f t="shared" ca="1" si="92"/>
        <v>0</v>
      </c>
      <c r="FG46" s="214">
        <f t="shared" si="55"/>
        <v>0</v>
      </c>
      <c r="FH46" s="433">
        <f t="shared" ca="1" si="105"/>
        <v>0</v>
      </c>
      <c r="FI46" s="54"/>
      <c r="FJ46" s="444">
        <f ca="1">Dívidas!KL44</f>
        <v>0</v>
      </c>
      <c r="FK46" s="445">
        <f t="shared" ca="1" si="57"/>
        <v>0</v>
      </c>
      <c r="FL46" s="56"/>
      <c r="FM46" s="446">
        <f t="shared" ca="1" si="93"/>
        <v>1198600.7133442669</v>
      </c>
      <c r="FN46" s="447">
        <f t="shared" ca="1" si="94"/>
        <v>15684217.754465466</v>
      </c>
      <c r="FO46" s="213"/>
      <c r="FP46" s="56"/>
      <c r="FQ46" s="56"/>
      <c r="FR46" s="414">
        <v>1.2</v>
      </c>
      <c r="FS46" s="49"/>
    </row>
    <row r="47" spans="1:175" ht="15" customHeight="1">
      <c r="A47" s="118"/>
      <c r="B47" s="322">
        <f t="shared" si="106"/>
        <v>2029</v>
      </c>
      <c r="C47" s="528">
        <f>Aux_Inflação!C44</f>
        <v>47178</v>
      </c>
      <c r="D47" s="528" t="str">
        <f>INDEX(Controle!$118:$118,MATCH($B47,Controle!$116:$116,0))</f>
        <v>Real</v>
      </c>
      <c r="E47" s="367">
        <f>Aux_Indices!D44</f>
        <v>4</v>
      </c>
      <c r="F47" s="54"/>
      <c r="G47" s="435">
        <f t="shared" si="67"/>
        <v>2498366.0434202352</v>
      </c>
      <c r="H47" s="952">
        <f>('U&amp;F Projeto'!P46-'U&amp;F Projeto'!U46)*(1+Controle!$D$142)</f>
        <v>2498366.0434202352</v>
      </c>
      <c r="I47" s="953">
        <f>'Receitas e Despesas'!H46</f>
        <v>1247319.9218574441</v>
      </c>
      <c r="J47" s="953">
        <f>'Receitas e Despesas'!I46</f>
        <v>837849.560985271</v>
      </c>
      <c r="K47" s="953">
        <f>'Receitas e Despesas'!J46</f>
        <v>409028.04884314607</v>
      </c>
      <c r="L47" s="953">
        <f>'Receitas e Despesas'!K46</f>
        <v>482894.15769073222</v>
      </c>
      <c r="M47" s="953">
        <f>'Receitas e Despesas'!L46</f>
        <v>1044670.1478979379</v>
      </c>
      <c r="N47" s="953">
        <f>'Receitas e Despesas'!M46</f>
        <v>1155761.3318487597</v>
      </c>
      <c r="O47" s="953">
        <f>'Receitas e Despesas'!N46</f>
        <v>713781.03684306762</v>
      </c>
      <c r="P47" s="953">
        <f>'Receitas e Despesas'!O46</f>
        <v>195501.91683013845</v>
      </c>
      <c r="Q47" s="953">
        <f>'Receitas e Despesas'!P46</f>
        <v>236858.09154420614</v>
      </c>
      <c r="R47" s="953">
        <f>'Receitas e Despesas'!Q46</f>
        <v>0</v>
      </c>
      <c r="S47" s="953">
        <f>'Receitas e Despesas'!R46</f>
        <v>48061.62507412408</v>
      </c>
      <c r="T47" s="953">
        <f>'Receitas e Despesas'!S46</f>
        <v>31032.611956566772</v>
      </c>
      <c r="U47" s="953">
        <f>'Receitas e Despesas'!T46</f>
        <v>12090.599313465691</v>
      </c>
      <c r="V47" s="953">
        <f>'Receitas e Despesas'!U46</f>
        <v>14395.044984698769</v>
      </c>
      <c r="W47" s="953">
        <f>'Receitas e Despesas'!V46</f>
        <v>20893.402957958759</v>
      </c>
      <c r="X47" s="980">
        <f t="shared" si="13"/>
        <v>8948503.5420477521</v>
      </c>
      <c r="Y47" s="55"/>
      <c r="Z47" s="955">
        <f ca="1">Tributos!BY49</f>
        <v>436377.80591092125</v>
      </c>
      <c r="AA47" s="956">
        <f>Tributos!CA49</f>
        <v>6323.6642143407025</v>
      </c>
      <c r="AB47" s="956">
        <f>Tributos!CB49</f>
        <v>0</v>
      </c>
      <c r="AC47" s="433">
        <f t="shared" ca="1" si="68"/>
        <v>442701.47012526193</v>
      </c>
      <c r="AD47" s="56"/>
      <c r="AE47" s="981">
        <f t="shared" ca="1" si="69"/>
        <v>8505802.0719224904</v>
      </c>
      <c r="AF47" s="56"/>
      <c r="AG47" s="432">
        <f>'Receitas e Despesas'!AR46</f>
        <v>467441.54922663403</v>
      </c>
      <c r="AH47" s="961">
        <f>'Receitas e Despesas'!AS46</f>
        <v>722790.95432020538</v>
      </c>
      <c r="AI47" s="961">
        <f>'Receitas e Despesas'!AT46</f>
        <v>849118.57</v>
      </c>
      <c r="AJ47" s="961">
        <f>'Receitas e Despesas'!AU46</f>
        <v>134993.09974316639</v>
      </c>
      <c r="AK47" s="961">
        <f>'Receitas e Despesas'!AV46</f>
        <v>312624.89584331412</v>
      </c>
      <c r="AL47" s="961">
        <f>'Receitas e Despesas'!AW46</f>
        <v>218965.74500528647</v>
      </c>
      <c r="AM47" s="961">
        <f>'Receitas e Despesas'!AX46</f>
        <v>110853.1487617808</v>
      </c>
      <c r="AN47" s="961">
        <f ca="1">'Receitas e Despesas'!AY46</f>
        <v>32250.687493137586</v>
      </c>
      <c r="AO47" s="961">
        <f ca="1">'Receitas e Despesas'!AZ46</f>
        <v>129002.74997255034</v>
      </c>
      <c r="AP47" s="961">
        <f>'Receitas e Despesas'!BA46</f>
        <v>322506.87493137585</v>
      </c>
      <c r="AQ47" s="961">
        <f>'Receitas e Despesas'!BB46</f>
        <v>80342.370175500007</v>
      </c>
      <c r="AR47" s="433">
        <f t="shared" ca="1" si="60"/>
        <v>3380890.6454729508</v>
      </c>
      <c r="AS47" s="56"/>
      <c r="AT47" s="962">
        <f>'Receitas e Despesas'!BQ46</f>
        <v>96752.062479412751</v>
      </c>
      <c r="AU47" s="56"/>
      <c r="AV47" s="962">
        <f t="shared" si="16"/>
        <v>2498366.0434202352</v>
      </c>
      <c r="AW47" s="56"/>
      <c r="AX47" s="981">
        <f t="shared" ca="1" si="17"/>
        <v>2529793.3205498909</v>
      </c>
      <c r="AY47" s="56"/>
      <c r="AZ47" s="981">
        <f t="shared" ca="1" si="70"/>
        <v>2529793.3205498909</v>
      </c>
      <c r="BA47" s="56"/>
      <c r="BB47" s="981">
        <f>-IFRS!AY47</f>
        <v>-607595.17664981307</v>
      </c>
      <c r="BC47" s="56"/>
      <c r="BD47" s="981">
        <f t="shared" ca="1" si="95"/>
        <v>1922198.1439000778</v>
      </c>
      <c r="BE47" s="56"/>
      <c r="BF47" s="432">
        <f ca="1">EI47-IFRS!O47</f>
        <v>32674.067047513632</v>
      </c>
      <c r="BG47" s="961">
        <f ca="1">-Tributos!BV49</f>
        <v>-1519.3441177093839</v>
      </c>
      <c r="BH47" s="956">
        <f>-SUM(Dívidas!KU46:KU46)</f>
        <v>0</v>
      </c>
      <c r="BI47" s="956">
        <f ca="1">-Dívidas!KZ46</f>
        <v>0</v>
      </c>
      <c r="BJ47" s="953">
        <f ca="1">-IF($C47&lt;Controle!$D$144,(Dívidas!LS46+Dívidas!LT46),(Dívidas!LS46+Dívidas!LT46+Dívidas!LU46))</f>
        <v>-775251.76889522711</v>
      </c>
      <c r="BK47" s="953">
        <f ca="1">-SUM(Dívidas!LB46:LC46)</f>
        <v>0</v>
      </c>
      <c r="BL47" s="952">
        <f>-IFRS!Z47</f>
        <v>0</v>
      </c>
      <c r="BM47" s="433">
        <f t="shared" ca="1" si="71"/>
        <v>-744097.04596542288</v>
      </c>
      <c r="BN47" s="114"/>
      <c r="BO47" s="981">
        <f t="shared" ca="1" si="72"/>
        <v>1178101.0979346549</v>
      </c>
      <c r="BP47" s="56"/>
      <c r="BQ47" s="966">
        <f t="shared" ca="1" si="96"/>
        <v>0</v>
      </c>
      <c r="BR47" s="967">
        <f t="shared" ca="1" si="73"/>
        <v>779546.72463687265</v>
      </c>
      <c r="BS47" s="967">
        <f ca="1">50%*(SUM(OFFSET(BD47,0,0,-Controle!$J$152,1)+OFFSET(BM47,0,0,-Controle!$J$152,1))*(1-Controle!$D$93))</f>
        <v>536035.99956026801</v>
      </c>
      <c r="BT47" s="967">
        <f t="shared" ca="1" si="74"/>
        <v>0</v>
      </c>
      <c r="BU47" s="967">
        <f ca="1">MAX(0,(FC47+EU47)*((Aux_Inflação!$V49^(Controle!$J$152))-1))</f>
        <v>49087009.03922385</v>
      </c>
      <c r="BV47" s="953">
        <f ca="1">-(Controle!$J$150=1)*($C47&gt;=Controle!$J$151)*COUNTIF(Controle!$K$150:$K$153,MONTH($C47))*(MIN(MIN(MAX(BS47,BT47,0),BU47),BQ47))</f>
        <v>0</v>
      </c>
      <c r="BW47" s="953">
        <v>0</v>
      </c>
      <c r="BX47" s="968">
        <f t="shared" ca="1" si="75"/>
        <v>0</v>
      </c>
      <c r="BY47" s="433">
        <f t="shared" si="97"/>
        <v>0</v>
      </c>
      <c r="BZ47" s="56"/>
      <c r="CA47" s="981">
        <f t="shared" ca="1" si="76"/>
        <v>1178101.0979346549</v>
      </c>
      <c r="CB47" s="56"/>
      <c r="CC47" s="432">
        <f ca="1">IF($D47="Real",Tributos!CM49+Tributos!CP49,Tributos!FH49)</f>
        <v>-324334.00412789901</v>
      </c>
      <c r="CD47" s="961">
        <f ca="1">IF($D47="Real",Tributos!CN49,Tributos!FI49)</f>
        <v>-74220.369169883255</v>
      </c>
      <c r="CE47" s="433">
        <f t="shared" ca="1" si="98"/>
        <v>-398554.37329778227</v>
      </c>
      <c r="CF47" s="54"/>
      <c r="CG47" s="981">
        <f t="shared" ca="1" si="77"/>
        <v>779546.72463687265</v>
      </c>
      <c r="CH47" s="56"/>
      <c r="CI47" s="429">
        <f t="shared" ca="1" si="99"/>
        <v>1922198.1439000778</v>
      </c>
      <c r="CJ47" s="56"/>
      <c r="CK47" s="432">
        <f t="shared" si="78"/>
        <v>607595.17664981307</v>
      </c>
      <c r="CL47" s="213">
        <f t="shared" si="30"/>
        <v>0</v>
      </c>
      <c r="CM47" s="213"/>
      <c r="CN47" s="213">
        <f ca="1">IF($D47="Real",SUM(Tributos!DK49:DL49),Tributos!FK49)</f>
        <v>-271036.39622275729</v>
      </c>
      <c r="CO47" s="499">
        <f t="shared" si="79"/>
        <v>0</v>
      </c>
      <c r="CP47" s="499">
        <f>+'Receitas e Despesas'!Y46-'Receitas e Despesas'!G46</f>
        <v>0</v>
      </c>
      <c r="CQ47" s="499">
        <f t="shared" ca="1" si="61"/>
        <v>0</v>
      </c>
      <c r="CR47" s="499">
        <f ca="1">-('Receitas e Despesas'!BD46-'Receitas e Despesas'!AQ46)</f>
        <v>0</v>
      </c>
      <c r="CS47" s="499">
        <f>-('Receitas e Despesas'!BT46-'Receitas e Despesas'!BQ46)</f>
        <v>0</v>
      </c>
      <c r="CT47" s="499">
        <f t="shared" ca="1" si="80"/>
        <v>-43645.645384707372</v>
      </c>
      <c r="CU47" s="499">
        <f ca="1">Z47/30*Controle!D$212*Aux_Inflação!$Y44</f>
        <v>436377.80591092125</v>
      </c>
      <c r="CV47" s="499">
        <f>AA47/30*Controle!E$212*Aux_Inflação!$Y44</f>
        <v>6323.6642143407025</v>
      </c>
      <c r="CW47" s="499">
        <f>AB47/30*Controle!F$212*Aux_Inflação!$Y44</f>
        <v>0</v>
      </c>
      <c r="CX47" s="499">
        <f ca="1">-CN47/30*Controle!G$212*Aux_Inflação!$Y44</f>
        <v>271036.39622275729</v>
      </c>
      <c r="CY47" s="213">
        <f t="shared" ca="1" si="81"/>
        <v>-43645.645384707372</v>
      </c>
      <c r="CZ47" s="433">
        <f t="shared" ca="1" si="82"/>
        <v>292913.13504234841</v>
      </c>
      <c r="DA47" s="56"/>
      <c r="DB47" s="429">
        <f t="shared" ca="1" si="83"/>
        <v>2215111.2789424262</v>
      </c>
      <c r="DC47" s="56"/>
      <c r="DD47" s="435">
        <f ca="1">IF($D47="Real",Tributos!EI49,CN47)</f>
        <v>-455483.15824821859</v>
      </c>
      <c r="DE47" s="213">
        <f t="shared" ca="1" si="84"/>
        <v>898184.62837348052</v>
      </c>
      <c r="DF47" s="499">
        <f t="shared" ca="1" si="100"/>
        <v>436377.80591092125</v>
      </c>
      <c r="DG47" s="499">
        <f t="shared" si="101"/>
        <v>6323.6642143407025</v>
      </c>
      <c r="DH47" s="499">
        <f t="shared" si="102"/>
        <v>0</v>
      </c>
      <c r="DI47" s="499">
        <f ca="1">-Tributos!EI49/30*Controle!G$212*Aux_Inflação!$Y50</f>
        <v>455483.15824821859</v>
      </c>
      <c r="DJ47" s="212">
        <f ca="1">IF(C47&gt;=Painel!$D$11,+CO47+CQ47-DE47,+CO47+CQ47+(DE47-DE46))</f>
        <v>-1.1641532182693481E-10</v>
      </c>
      <c r="DK47" s="433">
        <f t="shared" ca="1" si="85"/>
        <v>2074310.1623016722</v>
      </c>
      <c r="DL47" s="56"/>
      <c r="DM47" s="432">
        <f>-'U&amp;F Projeto'!BE46</f>
        <v>-604837.02494468295</v>
      </c>
      <c r="DN47" s="961">
        <f>-'U&amp;F Projeto'!BF46</f>
        <v>-1675921.8666009845</v>
      </c>
      <c r="DO47" s="961">
        <f>-'U&amp;F Projeto'!BG46</f>
        <v>-217607.15187456773</v>
      </c>
      <c r="DP47" s="961">
        <f>-'U&amp;F Projeto'!BH46</f>
        <v>0</v>
      </c>
      <c r="DQ47" s="213">
        <f>-'U&amp;F Projeto'!BI46</f>
        <v>0</v>
      </c>
      <c r="DR47" s="433">
        <f t="shared" si="40"/>
        <v>-2498366.0434202352</v>
      </c>
      <c r="DS47" s="56"/>
      <c r="DT47" s="429">
        <f t="shared" ca="1" si="41"/>
        <v>-283254.76447780896</v>
      </c>
      <c r="DU47" s="56"/>
      <c r="DV47" s="432">
        <f>Dívidas!KQ46</f>
        <v>1998692.8347361882</v>
      </c>
      <c r="DW47" s="213">
        <f ca="1">-Dívidas!KP46</f>
        <v>-775251.76889522711</v>
      </c>
      <c r="DX47" s="213">
        <f ca="1">-Dívidas!KO46</f>
        <v>0</v>
      </c>
      <c r="DY47" s="433">
        <f t="shared" ca="1" si="86"/>
        <v>1223441.0658409609</v>
      </c>
      <c r="DZ47" s="56"/>
      <c r="EA47" s="429">
        <f t="shared" ca="1" si="87"/>
        <v>940186.30136315199</v>
      </c>
      <c r="EB47" s="56"/>
      <c r="EC47" s="432">
        <f>SUMIF(Controle!$E$293:$BY$293,$C47,Controle!$E$294:$BY$294)+EC46</f>
        <v>20000000</v>
      </c>
      <c r="ED47" s="556">
        <f ca="1">MAX(0,EC47-SUM(ED$8:EE46))</f>
        <v>0</v>
      </c>
      <c r="EE47" s="213">
        <f t="shared" ca="1" si="88"/>
        <v>0</v>
      </c>
      <c r="EF47" s="213">
        <f ca="1">IF(C47&lt;=Controle!$D$11,IF((DB47+DR47+DY47+ED47+EP47-FK47+FN46)&lt;Controle!$E$166,Controle!$E$166-(DB47+DR47+DY47+ED47+EP47-FK47+FN46),0),IF((DB47+DR47+DY47+ED47+EP47-FK47+FN46)&lt;0,-((DB47+DR47+DY47+ED47+EP47-FK47+FN46)),0))</f>
        <v>0</v>
      </c>
      <c r="EG47" s="433">
        <f t="shared" ca="1" si="103"/>
        <v>0</v>
      </c>
      <c r="EH47" s="56"/>
      <c r="EI47" s="432">
        <f ca="1">IF(SUM(FN46+FJ46)&gt;0,SUM(FN46+FJ46)*(Aux_Inflação!$U44-1),0)*Controle!$D$278</f>
        <v>32674.067047513632</v>
      </c>
      <c r="EJ47" s="213">
        <f ca="1">Tributos!CE49</f>
        <v>-7351.6650856905671</v>
      </c>
      <c r="EK47" s="213">
        <f t="shared" ca="1" si="46"/>
        <v>-1519.3441177093839</v>
      </c>
      <c r="EL47" s="213">
        <f t="shared" ca="1" si="47"/>
        <v>0</v>
      </c>
      <c r="EM47" s="213">
        <f ca="1">-SUM(Dívidas!LB46:LC46)</f>
        <v>0</v>
      </c>
      <c r="EN47" s="213">
        <f t="shared" si="48"/>
        <v>0</v>
      </c>
      <c r="EO47" s="213"/>
      <c r="EP47" s="433">
        <f t="shared" ca="1" si="89"/>
        <v>23803.057844113682</v>
      </c>
      <c r="EQ47" s="56"/>
      <c r="ER47" s="442">
        <f t="shared" ca="1" si="63"/>
        <v>963989.35920726566</v>
      </c>
      <c r="ES47" s="56"/>
      <c r="ET47" s="443">
        <f t="shared" ca="1" si="50"/>
        <v>779546.72463687265</v>
      </c>
      <c r="EU47" s="215">
        <f ca="1">IF($C47&lt;&gt;Controle!$D$11,(IF($CG47&gt;0,$CG47*Controle!$J$164,0)*IF(SUM(EU$7:EU46)&gt;=FC46*Controle!$J$163,0,1)+IF(SUM(EU$7:$EU46)&gt;=FC46*Controle!$J$163,-(SUM(EU$7:EU46)-FC46*Controle!$J$163),0))*Controle!$J$162,-SUM($EU$7:EU46))</f>
        <v>38977.336231843634</v>
      </c>
      <c r="EV47" s="215">
        <f t="shared" ca="1" si="104"/>
        <v>740569.38840502896</v>
      </c>
      <c r="EW47" s="215">
        <f t="shared" ca="1" si="90"/>
        <v>-2480614.8705221582</v>
      </c>
      <c r="EX47" s="215">
        <f t="shared" ca="1" si="91"/>
        <v>-2480614.8705221582</v>
      </c>
      <c r="EY47" s="216">
        <f>IF(C47&gt;Controle!$D$11,0,IF(C47&lt;=Controle!$E$150,Controle!$F$150,IF(C47&lt;=Controle!$E$151,Controle!$F$151,Controle!$F$152)))</f>
        <v>0</v>
      </c>
      <c r="EZ47" s="215">
        <f ca="1">IF(C47&gt;Controle!$D$11,0,IF($C47&lt;=Controle!$E$163,$FN46-IF($C47&lt;Controle!$E$163,Controle!$E$162,0)+SUM(ER47,-FK47,BY47),0))</f>
        <v>-1351792.8863272681</v>
      </c>
      <c r="FA47" s="213">
        <f ca="1">IF(AND(FR47&gt;0,FR47&lt;1.2),0,IF(OR(COUNTIF(Controle!$E$156:$E$159,MONTH($C47))&gt;0,$C47=Controle!$D$11),1,0)*IF(EW47&gt;0,IF(EW47&gt;EZ47,IF(EZ47&gt;0,-EZ47,0),-EW47),0)*EY47*IF($C47&gt;Controle!$D$11,0,1))</f>
        <v>0</v>
      </c>
      <c r="FB47" s="213">
        <f ca="1">+IF(AND($C47=DATE(YEAR(Controle!$D$11),MONTH(Controle!$D$11),1),EZ47&gt;0),-EZ47-FA47,0)</f>
        <v>0</v>
      </c>
      <c r="FC47" s="215">
        <f ca="1">IF(C47&gt;Controle!$D$11,0,SUM(EG$7:$EG47)+SUM(FE$8:$FE47))</f>
        <v>61169775.969854571</v>
      </c>
      <c r="FD47" s="215">
        <f>IF($C47&gt;=Controle!$K$158,1,0)*Controle!$K$156</f>
        <v>0</v>
      </c>
      <c r="FE47" s="213">
        <f ca="1">COUNTIF(Controle!$J$157:$K$157,MONTH($C47))*IF(AND(EZ47&gt;0,EZ47&gt;MAX(EW47,0)),-IF(EZ47-MAX(EW47,0)&gt;FC46,IF(FC46&lt;=Controle!$K$159,0,FC46-Controle!$K$159),MIN(EZ47-MAX(EW47,0),FC46-Controle!$K$159)),0)*FD47*IF($C47&gt;=Controle!$D$11,0,1)</f>
        <v>0</v>
      </c>
      <c r="FF47" s="214">
        <f t="shared" ca="1" si="92"/>
        <v>0</v>
      </c>
      <c r="FG47" s="214">
        <f t="shared" si="55"/>
        <v>0</v>
      </c>
      <c r="FH47" s="433">
        <f t="shared" ca="1" si="105"/>
        <v>0</v>
      </c>
      <c r="FI47" s="54"/>
      <c r="FJ47" s="444">
        <f ca="1">Dívidas!KL45</f>
        <v>0</v>
      </c>
      <c r="FK47" s="445">
        <f t="shared" ca="1" si="57"/>
        <v>0</v>
      </c>
      <c r="FL47" s="56"/>
      <c r="FM47" s="446">
        <f t="shared" ca="1" si="93"/>
        <v>963989.35920726566</v>
      </c>
      <c r="FN47" s="447">
        <f t="shared" ca="1" si="94"/>
        <v>16648207.113672731</v>
      </c>
      <c r="FO47" s="213"/>
      <c r="FP47" s="56"/>
      <c r="FQ47" s="56"/>
      <c r="FR47" s="414">
        <v>1.2</v>
      </c>
      <c r="FS47" s="49"/>
    </row>
    <row r="48" spans="1:175" ht="15" customHeight="1">
      <c r="A48" s="118"/>
      <c r="B48" s="322">
        <f t="shared" si="106"/>
        <v>2029</v>
      </c>
      <c r="C48" s="528">
        <f>Aux_Inflação!C45</f>
        <v>47209</v>
      </c>
      <c r="D48" s="528" t="str">
        <f>INDEX(Controle!$118:$118,MATCH($B48,Controle!$116:$116,0))</f>
        <v>Real</v>
      </c>
      <c r="E48" s="367">
        <f>Aux_Indices!D45</f>
        <v>4</v>
      </c>
      <c r="F48" s="54"/>
      <c r="G48" s="435">
        <f t="shared" si="67"/>
        <v>2498366.0434202352</v>
      </c>
      <c r="H48" s="952">
        <f>('U&amp;F Projeto'!P47-'U&amp;F Projeto'!U47)*(1+Controle!$D$142)</f>
        <v>2498366.0434202352</v>
      </c>
      <c r="I48" s="953">
        <f>'Receitas e Despesas'!H47</f>
        <v>1247319.9218574441</v>
      </c>
      <c r="J48" s="953">
        <f>'Receitas e Despesas'!I47</f>
        <v>837849.560985271</v>
      </c>
      <c r="K48" s="953">
        <f>'Receitas e Despesas'!J47</f>
        <v>409028.04884314607</v>
      </c>
      <c r="L48" s="953">
        <f>'Receitas e Despesas'!K47</f>
        <v>482894.15769073222</v>
      </c>
      <c r="M48" s="953">
        <f>'Receitas e Despesas'!L47</f>
        <v>1044670.1478979379</v>
      </c>
      <c r="N48" s="953">
        <f>'Receitas e Despesas'!M47</f>
        <v>1155761.3318487597</v>
      </c>
      <c r="O48" s="953">
        <f>'Receitas e Despesas'!N47</f>
        <v>713781.03684306762</v>
      </c>
      <c r="P48" s="953">
        <f>'Receitas e Despesas'!O47</f>
        <v>195501.91683013845</v>
      </c>
      <c r="Q48" s="953">
        <f>'Receitas e Despesas'!P47</f>
        <v>236858.09154420614</v>
      </c>
      <c r="R48" s="953">
        <f>'Receitas e Despesas'!Q47</f>
        <v>0</v>
      </c>
      <c r="S48" s="953">
        <f>'Receitas e Despesas'!R47</f>
        <v>48061.62507412408</v>
      </c>
      <c r="T48" s="953">
        <f>'Receitas e Despesas'!S47</f>
        <v>31032.611956566772</v>
      </c>
      <c r="U48" s="953">
        <f>'Receitas e Despesas'!T47</f>
        <v>12090.599313465691</v>
      </c>
      <c r="V48" s="953">
        <f>'Receitas e Despesas'!U47</f>
        <v>14395.044984698769</v>
      </c>
      <c r="W48" s="953">
        <f>'Receitas e Despesas'!V47</f>
        <v>20893.402957958759</v>
      </c>
      <c r="X48" s="980">
        <f t="shared" si="13"/>
        <v>8948503.5420477521</v>
      </c>
      <c r="Y48" s="55"/>
      <c r="Z48" s="955">
        <f ca="1">Tributos!BY50</f>
        <v>436377.80591092125</v>
      </c>
      <c r="AA48" s="956">
        <f>Tributos!CA50</f>
        <v>6323.6642143407025</v>
      </c>
      <c r="AB48" s="956">
        <f>Tributos!CB50</f>
        <v>0</v>
      </c>
      <c r="AC48" s="433">
        <f t="shared" ca="1" si="68"/>
        <v>442701.47012526193</v>
      </c>
      <c r="AD48" s="56"/>
      <c r="AE48" s="981">
        <f t="shared" ca="1" si="69"/>
        <v>8505802.0719224904</v>
      </c>
      <c r="AF48" s="56"/>
      <c r="AG48" s="432">
        <f>'Receitas e Despesas'!AR47</f>
        <v>467441.54922663403</v>
      </c>
      <c r="AH48" s="961">
        <f>'Receitas e Despesas'!AS47</f>
        <v>722790.95432020538</v>
      </c>
      <c r="AI48" s="961">
        <f>'Receitas e Despesas'!AT47</f>
        <v>849118.57</v>
      </c>
      <c r="AJ48" s="961">
        <f>'Receitas e Despesas'!AU47</f>
        <v>134993.09974316639</v>
      </c>
      <c r="AK48" s="961">
        <f>'Receitas e Despesas'!AV47</f>
        <v>312624.89584331412</v>
      </c>
      <c r="AL48" s="961">
        <f>'Receitas e Despesas'!AW47</f>
        <v>218965.74500528647</v>
      </c>
      <c r="AM48" s="961">
        <f>'Receitas e Despesas'!AX47</f>
        <v>110853.1487617808</v>
      </c>
      <c r="AN48" s="961">
        <f ca="1">'Receitas e Despesas'!AY47</f>
        <v>32250.687493137586</v>
      </c>
      <c r="AO48" s="961">
        <f ca="1">'Receitas e Despesas'!AZ47</f>
        <v>129002.74997255034</v>
      </c>
      <c r="AP48" s="961">
        <f>'Receitas e Despesas'!BA47</f>
        <v>322506.87493137585</v>
      </c>
      <c r="AQ48" s="961">
        <f>'Receitas e Despesas'!BB47</f>
        <v>80342.370175500007</v>
      </c>
      <c r="AR48" s="433">
        <f t="shared" ca="1" si="60"/>
        <v>3380890.6454729508</v>
      </c>
      <c r="AS48" s="56"/>
      <c r="AT48" s="962">
        <f>'Receitas e Despesas'!BQ47</f>
        <v>96752.062479412751</v>
      </c>
      <c r="AU48" s="56"/>
      <c r="AV48" s="962">
        <f t="shared" si="16"/>
        <v>2498366.0434202352</v>
      </c>
      <c r="AW48" s="56"/>
      <c r="AX48" s="981">
        <f t="shared" ca="1" si="17"/>
        <v>2529793.3205498909</v>
      </c>
      <c r="AY48" s="56"/>
      <c r="AZ48" s="981">
        <f t="shared" ca="1" si="70"/>
        <v>2529793.3205498909</v>
      </c>
      <c r="BA48" s="56"/>
      <c r="BB48" s="981">
        <f>-IFRS!AY48</f>
        <v>-607595.17664981203</v>
      </c>
      <c r="BC48" s="56"/>
      <c r="BD48" s="981">
        <f t="shared" ca="1" si="95"/>
        <v>1922198.1439000787</v>
      </c>
      <c r="BE48" s="56"/>
      <c r="BF48" s="432">
        <f ca="1">EI48-IFRS!O48</f>
        <v>34682.292988323483</v>
      </c>
      <c r="BG48" s="961">
        <f ca="1">-Tributos!BV50</f>
        <v>-1612.726623957042</v>
      </c>
      <c r="BH48" s="956">
        <f>-SUM(Dívidas!KU47:KU47)</f>
        <v>0</v>
      </c>
      <c r="BI48" s="956">
        <f ca="1">-Dívidas!KZ47</f>
        <v>0</v>
      </c>
      <c r="BJ48" s="953">
        <f ca="1">-IF($C48&lt;Controle!$D$144,(Dívidas!LS47+Dívidas!LT47),(Dívidas!LS47+Dívidas!LT47+Dívidas!LU47))</f>
        <v>-784298.72081934835</v>
      </c>
      <c r="BK48" s="953">
        <f ca="1">-SUM(Dívidas!LB47:LC47)</f>
        <v>0</v>
      </c>
      <c r="BL48" s="952">
        <f>-IFRS!Z48</f>
        <v>0</v>
      </c>
      <c r="BM48" s="433">
        <f t="shared" ca="1" si="71"/>
        <v>-751229.15445498191</v>
      </c>
      <c r="BN48" s="114"/>
      <c r="BO48" s="981">
        <f t="shared" ca="1" si="72"/>
        <v>1170968.9894450968</v>
      </c>
      <c r="BP48" s="56"/>
      <c r="BQ48" s="966">
        <f t="shared" ca="1" si="96"/>
        <v>0</v>
      </c>
      <c r="BR48" s="967">
        <f t="shared" ca="1" si="73"/>
        <v>774839.53303376376</v>
      </c>
      <c r="BS48" s="967">
        <f ca="1">50%*(SUM(OFFSET(BD48,0,0,-Controle!$J$152,1)+OFFSET(BM48,0,0,-Controle!$J$152,1))*(1-Controle!$D$93))</f>
        <v>532790.8901975191</v>
      </c>
      <c r="BT48" s="967">
        <f t="shared" ca="1" si="74"/>
        <v>0</v>
      </c>
      <c r="BU48" s="967">
        <f ca="1">MAX(0,(FC48+EU48)*((Aux_Inflação!$V50^(Controle!$J$152))-1))</f>
        <v>49086820.290111758</v>
      </c>
      <c r="BV48" s="953">
        <f ca="1">-(Controle!$J$150=1)*($C48&gt;=Controle!$J$151)*COUNTIF(Controle!$K$150:$K$153,MONTH($C48))*(MIN(MIN(MAX(BS48,BT48,0),BU48),BQ48))</f>
        <v>0</v>
      </c>
      <c r="BW48" s="953">
        <v>0</v>
      </c>
      <c r="BX48" s="968">
        <f t="shared" ca="1" si="75"/>
        <v>0</v>
      </c>
      <c r="BY48" s="433">
        <f t="shared" si="97"/>
        <v>0</v>
      </c>
      <c r="BZ48" s="56"/>
      <c r="CA48" s="981">
        <f t="shared" ca="1" si="76"/>
        <v>1170968.9894450968</v>
      </c>
      <c r="CB48" s="56"/>
      <c r="CC48" s="432">
        <f ca="1">IF($D48="Real",Tributos!CM50+Tributos!CP50,Tributos!FH50)</f>
        <v>-322358.41007629188</v>
      </c>
      <c r="CD48" s="961">
        <f ca="1">IF($D48="Real",Tributos!CN50,Tributos!FI50)</f>
        <v>-73771.046335041101</v>
      </c>
      <c r="CE48" s="433">
        <f t="shared" ca="1" si="98"/>
        <v>-396129.456411333</v>
      </c>
      <c r="CF48" s="54"/>
      <c r="CG48" s="981">
        <f t="shared" ca="1" si="77"/>
        <v>774839.53303376376</v>
      </c>
      <c r="CH48" s="56"/>
      <c r="CI48" s="429">
        <f t="shared" ca="1" si="99"/>
        <v>1922198.1439000787</v>
      </c>
      <c r="CJ48" s="56"/>
      <c r="CK48" s="432">
        <f t="shared" si="78"/>
        <v>607595.17664981203</v>
      </c>
      <c r="CL48" s="213">
        <f t="shared" si="30"/>
        <v>0</v>
      </c>
      <c r="CM48" s="213"/>
      <c r="CN48" s="213">
        <f ca="1">IF($D48="Real",SUM(Tributos!DK50:DL50),Tributos!FK50)</f>
        <v>-268887.10356556025</v>
      </c>
      <c r="CO48" s="499">
        <f t="shared" si="79"/>
        <v>0</v>
      </c>
      <c r="CP48" s="499">
        <f>+'Receitas e Despesas'!Y47-'Receitas e Despesas'!G47</f>
        <v>0</v>
      </c>
      <c r="CQ48" s="499">
        <f t="shared" ca="1" si="61"/>
        <v>0</v>
      </c>
      <c r="CR48" s="499">
        <f ca="1">-('Receitas e Despesas'!BD47-'Receitas e Despesas'!AQ47)</f>
        <v>0</v>
      </c>
      <c r="CS48" s="499">
        <f>-('Receitas e Despesas'!BT47-'Receitas e Despesas'!BQ47)</f>
        <v>0</v>
      </c>
      <c r="CT48" s="499">
        <f t="shared" ca="1" si="80"/>
        <v>-2149.2926571971038</v>
      </c>
      <c r="CU48" s="499">
        <f ca="1">Z48/30*Controle!D$212*Aux_Inflação!$Y45</f>
        <v>436377.80591092125</v>
      </c>
      <c r="CV48" s="499">
        <f>AA48/30*Controle!E$212*Aux_Inflação!$Y45</f>
        <v>6323.6642143407025</v>
      </c>
      <c r="CW48" s="499">
        <f>AB48/30*Controle!F$212*Aux_Inflação!$Y45</f>
        <v>0</v>
      </c>
      <c r="CX48" s="499">
        <f ca="1">-CN48/30*Controle!G$212*Aux_Inflação!$Y45</f>
        <v>268887.10356556025</v>
      </c>
      <c r="CY48" s="213">
        <f t="shared" ca="1" si="81"/>
        <v>-2149.2926571971038</v>
      </c>
      <c r="CZ48" s="433">
        <f t="shared" ca="1" si="82"/>
        <v>336558.78042705468</v>
      </c>
      <c r="DA48" s="56"/>
      <c r="DB48" s="429">
        <f t="shared" ca="1" si="83"/>
        <v>2258756.9243271332</v>
      </c>
      <c r="DC48" s="56"/>
      <c r="DD48" s="435">
        <f ca="1">IF($D48="Real",Tributos!EI50,CN48)</f>
        <v>-455483.15824821871</v>
      </c>
      <c r="DE48" s="213">
        <f t="shared" ca="1" si="84"/>
        <v>898184.62837348063</v>
      </c>
      <c r="DF48" s="499">
        <f t="shared" ca="1" si="100"/>
        <v>436377.80591092125</v>
      </c>
      <c r="DG48" s="499">
        <f t="shared" si="101"/>
        <v>6323.6642143407025</v>
      </c>
      <c r="DH48" s="499">
        <f t="shared" si="102"/>
        <v>0</v>
      </c>
      <c r="DI48" s="499">
        <f ca="1">-Tributos!EI50/30*Controle!G$212*Aux_Inflação!$Y51</f>
        <v>455483.15824821871</v>
      </c>
      <c r="DJ48" s="212">
        <f ca="1">IF(C48&gt;=Painel!$D$11,+CO48+CQ48-DE48,+CO48+CQ48+(DE48-DE47))</f>
        <v>1.1641532182693481E-10</v>
      </c>
      <c r="DK48" s="433">
        <f t="shared" ca="1" si="85"/>
        <v>2074310.1623016722</v>
      </c>
      <c r="DL48" s="56"/>
      <c r="DM48" s="432">
        <f>-'U&amp;F Projeto'!BE47</f>
        <v>-604837.02494468295</v>
      </c>
      <c r="DN48" s="961">
        <f>-'U&amp;F Projeto'!BF47</f>
        <v>-1675921.8666009845</v>
      </c>
      <c r="DO48" s="961">
        <f>-'U&amp;F Projeto'!BG47</f>
        <v>-217607.15187456773</v>
      </c>
      <c r="DP48" s="961">
        <f>-'U&amp;F Projeto'!BH47</f>
        <v>0</v>
      </c>
      <c r="DQ48" s="213">
        <f>-'U&amp;F Projeto'!BI47</f>
        <v>0</v>
      </c>
      <c r="DR48" s="433">
        <f t="shared" si="40"/>
        <v>-2498366.0434202352</v>
      </c>
      <c r="DS48" s="56"/>
      <c r="DT48" s="429">
        <f t="shared" ca="1" si="41"/>
        <v>-239609.11909310194</v>
      </c>
      <c r="DU48" s="56"/>
      <c r="DV48" s="432">
        <f>Dívidas!KQ47</f>
        <v>1998692.8347361882</v>
      </c>
      <c r="DW48" s="213">
        <f ca="1">-Dívidas!KP47</f>
        <v>-784298.72081934835</v>
      </c>
      <c r="DX48" s="213">
        <f ca="1">-Dívidas!KO47</f>
        <v>0</v>
      </c>
      <c r="DY48" s="433">
        <f t="shared" ca="1" si="86"/>
        <v>1214394.1139168399</v>
      </c>
      <c r="DZ48" s="56"/>
      <c r="EA48" s="429">
        <f t="shared" ca="1" si="87"/>
        <v>974784.994823738</v>
      </c>
      <c r="EB48" s="56"/>
      <c r="EC48" s="432">
        <f>SUMIF(Controle!$E$293:$BY$293,$C48,Controle!$E$294:$BY$294)+EC47</f>
        <v>20000000</v>
      </c>
      <c r="ED48" s="556">
        <f ca="1">MAX(0,EC48-SUM(ED$8:EE47))</f>
        <v>0</v>
      </c>
      <c r="EE48" s="213">
        <f t="shared" ca="1" si="88"/>
        <v>0</v>
      </c>
      <c r="EF48" s="213">
        <f ca="1">IF(C48&lt;=Controle!$D$11,IF((DB48+DR48+DY48+ED48+EP48-FK48+FN47)&lt;Controle!$E$166,Controle!$E$166-(DB48+DR48+DY48+ED48+EP48-FK48+FN47),0),IF((DB48+DR48+DY48+ED48+EP48-FK48+FN47)&lt;0,-((DB48+DR48+DY48+ED48+EP48-FK48+FN47)),0))</f>
        <v>0</v>
      </c>
      <c r="EG48" s="433">
        <f t="shared" ca="1" si="103"/>
        <v>0</v>
      </c>
      <c r="EH48" s="56"/>
      <c r="EI48" s="432">
        <f ca="1">IF(SUM(FN47+FJ47)&gt;0,SUM(FN47+FJ47)*(Aux_Inflação!$U45-1),0)*Controle!$D$278</f>
        <v>34682.292988323483</v>
      </c>
      <c r="EJ48" s="213">
        <f ca="1">Tributos!CE50</f>
        <v>-7803.5159223727842</v>
      </c>
      <c r="EK48" s="213">
        <f t="shared" ca="1" si="46"/>
        <v>-1612.726623957042</v>
      </c>
      <c r="EL48" s="213">
        <f t="shared" ca="1" si="47"/>
        <v>0</v>
      </c>
      <c r="EM48" s="213">
        <f ca="1">-SUM(Dívidas!LB47:LC47)</f>
        <v>0</v>
      </c>
      <c r="EN48" s="213">
        <f t="shared" si="48"/>
        <v>0</v>
      </c>
      <c r="EO48" s="213"/>
      <c r="EP48" s="433">
        <f t="shared" ca="1" si="89"/>
        <v>25266.050441993659</v>
      </c>
      <c r="EQ48" s="56"/>
      <c r="ER48" s="442">
        <f t="shared" ca="1" si="63"/>
        <v>1000051.0452657316</v>
      </c>
      <c r="ES48" s="56"/>
      <c r="ET48" s="443">
        <f t="shared" ca="1" si="50"/>
        <v>774839.53303376376</v>
      </c>
      <c r="EU48" s="215">
        <f ca="1">IF($C48&lt;&gt;Controle!$D$11,(IF($CG48&gt;0,$CG48*Controle!$J$164,0)*IF(SUM(EU$7:EU47)&gt;=FC47*Controle!$J$163,0,1)+IF(SUM(EU$7:$EU47)&gt;=FC47*Controle!$J$163,-(SUM(EU$7:EU47)-FC47*Controle!$J$163),0))*Controle!$J$162,-SUM($EU$7:EU47))</f>
        <v>38741.976651688186</v>
      </c>
      <c r="EV48" s="215">
        <f t="shared" ca="1" si="104"/>
        <v>736097.55638207553</v>
      </c>
      <c r="EW48" s="215">
        <f t="shared" ca="1" si="90"/>
        <v>-1744517.3141400828</v>
      </c>
      <c r="EX48" s="215">
        <f t="shared" ca="1" si="91"/>
        <v>-1744517.3141400828</v>
      </c>
      <c r="EY48" s="216">
        <f>IF(C48&gt;Controle!$D$11,0,IF(C48&lt;=Controle!$E$150,Controle!$F$150,IF(C48&lt;=Controle!$E$151,Controle!$F$151,Controle!$F$152)))</f>
        <v>0</v>
      </c>
      <c r="EZ48" s="215">
        <f ca="1">IF(C48&gt;Controle!$D$11,0,IF($C48&lt;=Controle!$E$163,$FN47-IF($C48&lt;Controle!$E$163,Controle!$E$162,0)+SUM(ER48,-FK48,BY48),0))</f>
        <v>-351741.84106153692</v>
      </c>
      <c r="FA48" s="213">
        <f ca="1">IF(AND(FR48&gt;0,FR48&lt;1.2),0,IF(OR(COUNTIF(Controle!$E$156:$E$159,MONTH($C48))&gt;0,$C48=Controle!$D$11),1,0)*IF(EW48&gt;0,IF(EW48&gt;EZ48,IF(EZ48&gt;0,-EZ48,0),-EW48),0)*EY48*IF($C48&gt;Controle!$D$11,0,1))</f>
        <v>0</v>
      </c>
      <c r="FB48" s="213">
        <f ca="1">+IF(AND($C48=DATE(YEAR(Controle!$D$11),MONTH(Controle!$D$11),1),EZ48&gt;0),-EZ48-FA48,0)</f>
        <v>0</v>
      </c>
      <c r="FC48" s="215">
        <f ca="1">IF(C48&gt;Controle!$D$11,0,SUM(EG$7:$EG48)+SUM(FE$8:$FE48))</f>
        <v>61169775.969854571</v>
      </c>
      <c r="FD48" s="215">
        <f>IF($C48&gt;=Controle!$K$158,1,0)*Controle!$K$156</f>
        <v>0</v>
      </c>
      <c r="FE48" s="213">
        <f ca="1">COUNTIF(Controle!$J$157:$K$157,MONTH($C48))*IF(AND(EZ48&gt;0,EZ48&gt;MAX(EW48,0)),-IF(EZ48-MAX(EW48,0)&gt;FC47,IF(FC47&lt;=Controle!$K$159,0,FC47-Controle!$K$159),MIN(EZ48-MAX(EW48,0),FC47-Controle!$K$159)),0)*FD48*IF($C48&gt;=Controle!$D$11,0,1)</f>
        <v>0</v>
      </c>
      <c r="FF48" s="214">
        <f t="shared" ca="1" si="92"/>
        <v>0</v>
      </c>
      <c r="FG48" s="214">
        <f t="shared" si="55"/>
        <v>0</v>
      </c>
      <c r="FH48" s="433">
        <f t="shared" ca="1" si="105"/>
        <v>0</v>
      </c>
      <c r="FI48" s="54"/>
      <c r="FJ48" s="444">
        <f ca="1">Dívidas!KL46</f>
        <v>0</v>
      </c>
      <c r="FK48" s="445">
        <f t="shared" ca="1" si="57"/>
        <v>0</v>
      </c>
      <c r="FL48" s="56"/>
      <c r="FM48" s="446">
        <f t="shared" ca="1" si="93"/>
        <v>1000051.0452657316</v>
      </c>
      <c r="FN48" s="447">
        <f t="shared" ca="1" si="94"/>
        <v>17648258.158938464</v>
      </c>
      <c r="FO48" s="213"/>
      <c r="FP48" s="56"/>
      <c r="FQ48" s="56"/>
      <c r="FR48" s="414">
        <v>1.2</v>
      </c>
      <c r="FS48" s="49"/>
    </row>
    <row r="49" spans="1:175" ht="15" custom